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jishee\Desktop\2019_MYB\#Completed layout to author\Syria\layout_by_XX\"/>
    </mc:Choice>
  </mc:AlternateContent>
  <xr:revisionPtr revIDLastSave="0" documentId="13_ncr:1_{FB42B3CB-AFF3-4258-B240-C04762835320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Text" sheetId="3" r:id="rId1"/>
    <sheet name="Table 1" sheetId="1" r:id="rId2"/>
    <sheet name="Table 2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54" uniqueCount="207">
  <si>
    <t>TABLE 1</t>
  </si>
  <si>
    <r>
      <t>SYRIA: PRODUCTION OF MINERAL COMMODITIES</t>
    </r>
    <r>
      <rPr>
        <vertAlign val="superscript"/>
        <sz val="8"/>
        <rFont val="Times New Roman"/>
        <family val="1"/>
      </rPr>
      <t>1</t>
    </r>
  </si>
  <si>
    <t>(Thousand metric tons, gross weight, unless otherwise specified)</t>
  </si>
  <si>
    <r>
      <t>Commodity</t>
    </r>
    <r>
      <rPr>
        <vertAlign val="superscript"/>
        <sz val="8"/>
        <rFont val="Times New Roman"/>
        <family val="1"/>
      </rPr>
      <t>2</t>
    </r>
  </si>
  <si>
    <t>METALS</t>
  </si>
  <si>
    <r>
      <t>Iron and steel, raw steel</t>
    </r>
    <r>
      <rPr>
        <vertAlign val="superscript"/>
        <sz val="8"/>
        <rFont val="Times New Roman"/>
        <family val="1"/>
      </rPr>
      <t>e</t>
    </r>
  </si>
  <si>
    <t>INDUSTRIAL MINERALS</t>
  </si>
  <si>
    <t>Cement, hydraulic</t>
  </si>
  <si>
    <t>r</t>
  </si>
  <si>
    <t>e</t>
  </si>
  <si>
    <t>Nitrogen, N content:</t>
  </si>
  <si>
    <t>Ammonia</t>
  </si>
  <si>
    <t>--</t>
  </si>
  <si>
    <t>Urea</t>
  </si>
  <si>
    <t>Phosphates:</t>
  </si>
  <si>
    <t>Phosphate rock:</t>
  </si>
  <si>
    <t>Gross weight</t>
  </si>
  <si>
    <t>r, e</t>
  </si>
  <si>
    <r>
      <t>P</t>
    </r>
    <r>
      <rPr>
        <vertAlign val="subscript"/>
        <sz val="8"/>
        <rFont val="Times New Roman"/>
        <family val="1"/>
      </rPr>
      <t>2</t>
    </r>
    <r>
      <rPr>
        <sz val="8"/>
        <rFont val="Times New Roman"/>
        <family val="1"/>
      </rPr>
      <t>O</t>
    </r>
    <r>
      <rPr>
        <vertAlign val="subscript"/>
        <sz val="8"/>
        <rFont val="Times New Roman"/>
        <family val="1"/>
      </rPr>
      <t>5</t>
    </r>
    <r>
      <rPr>
        <sz val="8"/>
        <rFont val="Times New Roman"/>
        <family val="1"/>
      </rPr>
      <t xml:space="preserve"> content, 30% P</t>
    </r>
    <r>
      <rPr>
        <vertAlign val="subscript"/>
        <sz val="8"/>
        <rFont val="Times New Roman"/>
        <family val="1"/>
      </rPr>
      <t>2</t>
    </r>
    <r>
      <rPr>
        <sz val="8"/>
        <rFont val="Times New Roman"/>
        <family val="1"/>
      </rPr>
      <t>O</t>
    </r>
    <r>
      <rPr>
        <vertAlign val="subscript"/>
        <sz val="8"/>
        <rFont val="Times New Roman"/>
        <family val="1"/>
      </rPr>
      <t>5</t>
    </r>
  </si>
  <si>
    <t>Products:</t>
  </si>
  <si>
    <t>Fertilizers</t>
  </si>
  <si>
    <r>
      <t>Salt</t>
    </r>
    <r>
      <rPr>
        <vertAlign val="superscript"/>
        <sz val="8"/>
        <rFont val="Times New Roman"/>
        <family val="1"/>
      </rPr>
      <t>e</t>
    </r>
  </si>
  <si>
    <t>Stone sand, and gravel, construction:</t>
  </si>
  <si>
    <r>
      <t>Sand and gravel, unspecified</t>
    </r>
    <r>
      <rPr>
        <vertAlign val="superscript"/>
        <sz val="8"/>
        <rFont val="Times New Roman"/>
        <family val="1"/>
      </rPr>
      <t>e</t>
    </r>
  </si>
  <si>
    <t>Stone:</t>
  </si>
  <si>
    <t>Crushed:</t>
  </si>
  <si>
    <r>
      <t>Marble, materials</t>
    </r>
    <r>
      <rPr>
        <vertAlign val="superscript"/>
        <sz val="8"/>
        <rFont val="Times New Roman"/>
        <family val="1"/>
      </rPr>
      <t>e</t>
    </r>
  </si>
  <si>
    <t>Dimension, marble, block</t>
  </si>
  <si>
    <t>Sulfur:</t>
  </si>
  <si>
    <t>Byproduct, natural gas and petroleum, S content</t>
  </si>
  <si>
    <t>NA</t>
  </si>
  <si>
    <t>Compounds, sulfuric acid:</t>
  </si>
  <si>
    <r>
      <t>Gross weight</t>
    </r>
    <r>
      <rPr>
        <vertAlign val="superscript"/>
        <sz val="8"/>
        <rFont val="Times New Roman"/>
        <family val="1"/>
      </rPr>
      <t>e</t>
    </r>
  </si>
  <si>
    <t>S content</t>
  </si>
  <si>
    <t>MINERAL FUELS AND RELATED MATERIALS</t>
  </si>
  <si>
    <t>Natural gas:</t>
  </si>
  <si>
    <t>Dry basis</t>
  </si>
  <si>
    <t>million cubic meters</t>
  </si>
  <si>
    <t>Gross</t>
  </si>
  <si>
    <t>do.</t>
  </si>
  <si>
    <t>Petroleum:</t>
  </si>
  <si>
    <t>Crude, including condensate</t>
  </si>
  <si>
    <t>thousand 42-gallon barrels</t>
  </si>
  <si>
    <r>
      <t>e</t>
    </r>
    <r>
      <rPr>
        <sz val="8"/>
        <rFont val="Times New Roman"/>
        <family val="1"/>
      </rPr>
      <t xml:space="preserve">Estimated.  </t>
    </r>
    <r>
      <rPr>
        <vertAlign val="superscript"/>
        <sz val="8"/>
        <rFont val="Times New Roman"/>
        <family val="1"/>
      </rPr>
      <t>r</t>
    </r>
    <r>
      <rPr>
        <sz val="8"/>
        <rFont val="Times New Roman"/>
        <family val="1"/>
      </rPr>
      <t>Revised.  do. Ditto.  NA Not available.  -- Zero.</t>
    </r>
  </si>
  <si>
    <t>TABLE 2</t>
  </si>
  <si>
    <t>SYRIA: STRUCTURE OF THE MINERAL INDUSTRY IN 2019</t>
  </si>
  <si>
    <t>(Thousand metric tons unless otherwise specified)</t>
  </si>
  <si>
    <t>Commodity</t>
  </si>
  <si>
    <t xml:space="preserve">Major operating companies and major equity owners </t>
  </si>
  <si>
    <t>Location of main facilities</t>
  </si>
  <si>
    <t>Annual capacity</t>
  </si>
  <si>
    <t>Asphalt, natural crude</t>
  </si>
  <si>
    <t>General Establishment of Geology and Mineral Resources</t>
  </si>
  <si>
    <t xml:space="preserve">Mines at Al Bishri, Dayr az Zawr, </t>
  </si>
  <si>
    <t xml:space="preserve"> (GEGMR) (Government, 100%)</t>
  </si>
  <si>
    <r>
      <t>and Kafriyah, Latakia</t>
    </r>
    <r>
      <rPr>
        <vertAlign val="superscript"/>
        <sz val="8"/>
        <rFont val="Times New Roman"/>
        <family val="1"/>
      </rPr>
      <t>1</t>
    </r>
  </si>
  <si>
    <r>
      <t>Adra Cement and Building Materials Co. (Altoun Group)</t>
    </r>
    <r>
      <rPr>
        <vertAlign val="superscript"/>
        <sz val="8"/>
        <rFont val="Times New Roman"/>
        <family val="1"/>
      </rPr>
      <t>2</t>
    </r>
  </si>
  <si>
    <t>Plant at Adra</t>
  </si>
  <si>
    <t>Do.</t>
  </si>
  <si>
    <t xml:space="preserve">Plant at Abu ash Shamat </t>
  </si>
  <si>
    <t xml:space="preserve">Syrinvest Holding B.V., 26%; public stockholders, 21.5%; </t>
  </si>
  <si>
    <t>Al Fozan Holding Co., 5%)</t>
  </si>
  <si>
    <t>Al-Hasakeh Cement L.L.C. (Guris Holdings, 100%)</t>
  </si>
  <si>
    <t xml:space="preserve">Clinker mill at Yaroubiyeh, </t>
  </si>
  <si>
    <t>Al-Hasakah</t>
  </si>
  <si>
    <r>
      <t>Al-Shahaba Cement and Building Materials Co.</t>
    </r>
    <r>
      <rPr>
        <vertAlign val="superscript"/>
        <sz val="8"/>
        <rFont val="Times New Roman"/>
        <family val="1"/>
      </rPr>
      <t>2</t>
    </r>
  </si>
  <si>
    <r>
      <t>Plant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at Sheikh Said, Aleppo</t>
    </r>
  </si>
  <si>
    <t>Plant at Maslamieh, Aleppo</t>
  </si>
  <si>
    <t>Arabian Cement Co.</t>
  </si>
  <si>
    <t>Plant at Sheikh Said, Alepppo</t>
  </si>
  <si>
    <t>Guris Raqqa Cement Co. (Guris Holdings, 100%)</t>
  </si>
  <si>
    <r>
      <t>Clinker mill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at Ar Raqqah</t>
    </r>
  </si>
  <si>
    <t xml:space="preserve">Lafarge Cement Syria (LafargeHolcim Ltd., 98.67%, and </t>
  </si>
  <si>
    <r>
      <t>Plant at Jalabiya,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Aleppo</t>
    </r>
  </si>
  <si>
    <t xml:space="preserve"> Government, 1.33%)</t>
  </si>
  <si>
    <t>Military Housing Cement Group (Government, 100%)</t>
  </si>
  <si>
    <t>336</t>
  </si>
  <si>
    <r>
      <t>Rastan Cement and Building Materials Co.</t>
    </r>
    <r>
      <rPr>
        <vertAlign val="superscript"/>
        <sz val="8"/>
        <rFont val="Times New Roman"/>
        <family val="1"/>
      </rPr>
      <t>2</t>
    </r>
  </si>
  <si>
    <t>Plant at Rastan</t>
  </si>
  <si>
    <t>Tartus Company for Manufacturing of Cement and Building</t>
  </si>
  <si>
    <t>Plant at Tartus</t>
  </si>
  <si>
    <r>
      <t>Materials (Pharaon Group)</t>
    </r>
    <r>
      <rPr>
        <vertAlign val="superscript"/>
        <sz val="8"/>
        <rFont val="Times New Roman"/>
        <family val="1"/>
      </rPr>
      <t>2</t>
    </r>
  </si>
  <si>
    <r>
      <t>The Syrian Company for Cement and Building Materials</t>
    </r>
    <r>
      <rPr>
        <vertAlign val="superscript"/>
        <sz val="8"/>
        <rFont val="Times New Roman"/>
        <family val="1"/>
      </rPr>
      <t>2</t>
    </r>
  </si>
  <si>
    <t>Plant at Kafer Buhm, Hamah</t>
  </si>
  <si>
    <t>Gypsum</t>
  </si>
  <si>
    <r>
      <t>Mines at Ar Raqqah,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Jayrud, </t>
    </r>
  </si>
  <si>
    <t>Natural gas</t>
  </si>
  <si>
    <r>
      <t>Ash Shaer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and Cherrif gasfields</t>
    </r>
  </si>
  <si>
    <t>Syrian Democratic Forces (SDF)</t>
  </si>
  <si>
    <t>Processing plant at Dayr az Zawr</t>
  </si>
  <si>
    <t>4,750</t>
  </si>
  <si>
    <t>Processing plant at Jebissa</t>
  </si>
  <si>
    <t>1,060</t>
  </si>
  <si>
    <t>Processing plant at Suwaydiyah</t>
  </si>
  <si>
    <t>240</t>
  </si>
  <si>
    <r>
      <t>Processing plant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at Omar field</t>
    </r>
  </si>
  <si>
    <t>2,400</t>
  </si>
  <si>
    <t>Syrian Gas Co. (Government, 100%)</t>
  </si>
  <si>
    <t>Arak gasfield, Palmyra</t>
  </si>
  <si>
    <t>Dubayat gasfield, Palmyra</t>
  </si>
  <si>
    <t>Processing plant at Palmyra</t>
  </si>
  <si>
    <t>Nitrogen:</t>
  </si>
  <si>
    <r>
      <t>Ammonia</t>
    </r>
    <r>
      <rPr>
        <vertAlign val="superscript"/>
        <sz val="8"/>
        <rFont val="Times New Roman"/>
        <family val="1"/>
      </rPr>
      <t>3</t>
    </r>
  </si>
  <si>
    <t>Plant at Homs</t>
  </si>
  <si>
    <t>Calcium nitrate</t>
  </si>
  <si>
    <t>Crude</t>
  </si>
  <si>
    <t>thousand 42-gallon</t>
  </si>
  <si>
    <t>Al Mahr, Ash Shaer, Jazl, Johar,</t>
  </si>
  <si>
    <t>barrels</t>
  </si>
  <si>
    <t xml:space="preserve"> Thayyam Fields</t>
  </si>
  <si>
    <t>AI Izba, Al Kishima, al-Mazraa,</t>
  </si>
  <si>
    <t xml:space="preserve">Attala North Jafra, Al Ward, </t>
  </si>
  <si>
    <t xml:space="preserve">Karatchok, Khurbet East </t>
  </si>
  <si>
    <t>Suwaydiyah, Tabiyeh, Tanak,</t>
  </si>
  <si>
    <t>Refined:</t>
  </si>
  <si>
    <t>Refinery at Banias</t>
  </si>
  <si>
    <t>Homs Refinery Co. (Government, 100%)</t>
  </si>
  <si>
    <t>Refinery at Homs</t>
  </si>
  <si>
    <t>Small-scale operators</t>
  </si>
  <si>
    <t xml:space="preserve">Makeshift refineries in </t>
  </si>
  <si>
    <t>See footnotes at end of table.</t>
  </si>
  <si>
    <t>Phosphate rock</t>
  </si>
  <si>
    <t>General Company for Phosphate and Mines (GECOPHAM)</t>
  </si>
  <si>
    <t>(Government, 100%)</t>
  </si>
  <si>
    <t xml:space="preserve"> Fertilizers</t>
  </si>
  <si>
    <t>450</t>
  </si>
  <si>
    <t>Phosphoric acid</t>
  </si>
  <si>
    <t xml:space="preserve">Quarries at Daraa, As Suwayda, </t>
  </si>
  <si>
    <t>Al Hasakah, and Ar Raqqah</t>
  </si>
  <si>
    <t>Salt</t>
  </si>
  <si>
    <r>
      <t>Jebseh and Palmyra brines</t>
    </r>
    <r>
      <rPr>
        <vertAlign val="superscript"/>
        <sz val="8"/>
        <rFont val="Times New Roman"/>
        <family val="1"/>
      </rPr>
      <t>1</t>
    </r>
  </si>
  <si>
    <r>
      <t>Tabni Mine,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Dayr az Zawr</t>
    </r>
  </si>
  <si>
    <t>Steel:</t>
  </si>
  <si>
    <t>Raw</t>
  </si>
  <si>
    <t>Plant at Hamah</t>
  </si>
  <si>
    <t>Rolled</t>
  </si>
  <si>
    <t>Al Wahib Group</t>
  </si>
  <si>
    <t>Arabian Steel Co. (ASCO)</t>
  </si>
  <si>
    <t>Plant at Jableh</t>
  </si>
  <si>
    <t xml:space="preserve">General Company for Iron and Steel Products (Hadeed Hama) </t>
  </si>
  <si>
    <t>Hmisho Steel S.A.</t>
  </si>
  <si>
    <t>Plant at Latakia</t>
  </si>
  <si>
    <t>International Company for Steel Rolling</t>
  </si>
  <si>
    <r>
      <t>Plant at Hessya</t>
    </r>
    <r>
      <rPr>
        <vertAlign val="superscript"/>
        <sz val="8"/>
        <rFont val="Times New Roman"/>
        <family val="1"/>
      </rPr>
      <t>1</t>
    </r>
  </si>
  <si>
    <t>Joudco Steel Ltd.</t>
  </si>
  <si>
    <t>150</t>
  </si>
  <si>
    <t>Middle East Steel Industries</t>
  </si>
  <si>
    <r>
      <t>Plant at Yabroud</t>
    </r>
    <r>
      <rPr>
        <vertAlign val="superscript"/>
        <sz val="8"/>
        <rFont val="Times New Roman"/>
        <family val="1"/>
      </rPr>
      <t>1</t>
    </r>
  </si>
  <si>
    <t>140</t>
  </si>
  <si>
    <t>Orient Co.</t>
  </si>
  <si>
    <r>
      <t>Plant at Aleppo</t>
    </r>
    <r>
      <rPr>
        <vertAlign val="superscript"/>
        <sz val="8"/>
        <rFont val="Times New Roman"/>
        <family val="1"/>
      </rPr>
      <t>1</t>
    </r>
  </si>
  <si>
    <t>Syria Steel and Iron Co. (SALB)</t>
  </si>
  <si>
    <t xml:space="preserve">Stone dimension, marble </t>
  </si>
  <si>
    <t>Quarries at Zobar, Latakia, and</t>
  </si>
  <si>
    <t xml:space="preserve">Small-scale miners </t>
  </si>
  <si>
    <t>Quarried at Rheibah</t>
  </si>
  <si>
    <t>Sulfur</t>
  </si>
  <si>
    <t>Homs Refinery Co.</t>
  </si>
  <si>
    <t>Processing plant at Suwaydya</t>
  </si>
  <si>
    <t>Syrian Petroleum Co. (Government, 100%)</t>
  </si>
  <si>
    <t>Sulfuric acid</t>
  </si>
  <si>
    <t>Do., do. Ditto.  NA Not available.</t>
  </si>
  <si>
    <r>
      <t xml:space="preserve">3 </t>
    </r>
    <r>
      <rPr>
        <sz val="8"/>
        <rFont val="Times New Roman"/>
        <family val="1"/>
      </rPr>
      <t>Expressed in nitrogen equivalent.</t>
    </r>
  </si>
  <si>
    <t>Natural gas liquids</t>
  </si>
  <si>
    <t>metric tons</t>
  </si>
  <si>
    <r>
      <t>2</t>
    </r>
    <r>
      <rPr>
        <sz val="8"/>
        <rFont val="Times New Roman"/>
        <family val="1"/>
      </rPr>
      <t>In addition to the commodities listed, clay, natural crude asphalt, and refined petroleum products may have been produced, but available information was inadequate to make reliable estimates of output.</t>
    </r>
  </si>
  <si>
    <r>
      <t>Gypsum</t>
    </r>
    <r>
      <rPr>
        <vertAlign val="superscript"/>
        <sz val="8"/>
        <rFont val="Times New Roman"/>
        <family val="1"/>
      </rPr>
      <t>e</t>
    </r>
  </si>
  <si>
    <r>
      <t>Pumice and related minerals, volcanic tuff</t>
    </r>
    <r>
      <rPr>
        <vertAlign val="superscript"/>
        <sz val="8"/>
        <rFont val="Times New Roman"/>
        <family val="1"/>
      </rPr>
      <t>e</t>
    </r>
  </si>
  <si>
    <r>
      <t>Dolomite, refractory grade</t>
    </r>
    <r>
      <rPr>
        <vertAlign val="superscript"/>
        <sz val="8"/>
        <rFont val="Times New Roman"/>
        <family val="1"/>
      </rPr>
      <t>e</t>
    </r>
  </si>
  <si>
    <r>
      <t>Gravel, including crushed rock</t>
    </r>
    <r>
      <rPr>
        <vertAlign val="superscript"/>
        <sz val="8"/>
        <rFont val="Times New Roman"/>
        <family val="1"/>
      </rPr>
      <t>e</t>
    </r>
  </si>
  <si>
    <t>TABLE 2—Continued</t>
  </si>
  <si>
    <t xml:space="preserve">Pumice and related materials, </t>
  </si>
  <si>
    <t>volcanic tuff</t>
  </si>
  <si>
    <t xml:space="preserve">Joint venture of General Fertilizers Co. (GFC) and </t>
  </si>
  <si>
    <t>OAO Stroytransgaz</t>
  </si>
  <si>
    <t>Maleh-Azraq, Omar, Oudeh,</t>
  </si>
  <si>
    <t xml:space="preserve">Qahar, Rumailan, Sijan, </t>
  </si>
  <si>
    <t>oilfields</t>
  </si>
  <si>
    <t xml:space="preserve">Mines at Al Sharqiyah A and </t>
  </si>
  <si>
    <t>Qumqum, and Bilas gasfields</t>
  </si>
  <si>
    <t xml:space="preserve">Al-Fayed north, Al-Rasm, </t>
  </si>
  <si>
    <t>Al Badia Cement J.S.C. (Al Muhaidib Holding Co., 33.9%;</t>
  </si>
  <si>
    <t>Al Zaim Holding Co., 7.4%; Ibrahim Sheikh Deeb, 6.2%;</t>
  </si>
  <si>
    <t>Abu Rabah, Abu Al Dhuhr,</t>
  </si>
  <si>
    <t>Galban, Jarnof-Saban,</t>
  </si>
  <si>
    <t>General Fertilizers Co.(GFC) and OAO Stroytransgaz</t>
  </si>
  <si>
    <t>Resources (GEGMR), and OAO Stroytransgaz</t>
  </si>
  <si>
    <t>General Petroleum Corp. (GPC) (Government, 100%)</t>
  </si>
  <si>
    <t>General Fertilizers Co. and OAO Stroytransgaz</t>
  </si>
  <si>
    <t>and Khunayfis, Palmyra</t>
  </si>
  <si>
    <r>
      <t>2</t>
    </r>
    <r>
      <rPr>
        <sz val="8"/>
        <rFont val="Times New Roman"/>
        <family val="1"/>
      </rPr>
      <t>Subsidiary of the General Organization of Cement and Building Materials (GOCBM), which was 100% Government owned.</t>
    </r>
  </si>
  <si>
    <r>
      <t>1</t>
    </r>
    <r>
      <rPr>
        <sz val="8"/>
        <rFont val="Times New Roman"/>
        <family val="1"/>
      </rPr>
      <t>Table includes data available through August 6, 2020. All data are reported unless otherwise noted. Estimated data are rounded to no more than three significant digits.</t>
    </r>
  </si>
  <si>
    <t>Al Sharqiyah B</t>
  </si>
  <si>
    <t>Mines at Al Sharqiyah A, Al Sharqiyah B,</t>
  </si>
  <si>
    <t xml:space="preserve">General Establishment for Geology and Mineral </t>
  </si>
  <si>
    <t>Banias Refinery Co. (Government, 100%)</t>
  </si>
  <si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>Production curtailed since 2014.</t>
    </r>
  </si>
  <si>
    <t>(GEGMR) (Government, 100%)</t>
  </si>
  <si>
    <t>Sabboura</t>
  </si>
  <si>
    <t>Dayr az Zawr Province</t>
  </si>
  <si>
    <t>and Latakia</t>
  </si>
  <si>
    <t>Advance release</t>
  </si>
  <si>
    <t>This report will be included in the USGS Minerals Yearbook 2019, volume III, Area Reports—International.</t>
  </si>
  <si>
    <t>This icon is linked to an embedded text document. Double-click on the icon to view the text document.</t>
  </si>
  <si>
    <t>First posted</t>
  </si>
  <si>
    <t>The Mineral Industry of Syria in 2019</t>
  </si>
  <si>
    <t>This workbook includes an embedded Word document and two tables (see tabs below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[$-F400]h:mm:ss\ AM/PM"/>
    <numFmt numFmtId="166" formatCode="[$-409]mmmm\ d\,\ yyyy;@"/>
  </numFmts>
  <fonts count="11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8"/>
      <name val="Times New Roman"/>
      <family val="1"/>
    </font>
    <font>
      <sz val="10"/>
      <name val="Arial"/>
      <family val="2"/>
    </font>
    <font>
      <vertAlign val="superscript"/>
      <sz val="8"/>
      <name val="Times New Roman"/>
      <family val="1"/>
    </font>
    <font>
      <vertAlign val="subscript"/>
      <sz val="8"/>
      <name val="Times New Roman"/>
      <family val="1"/>
    </font>
    <font>
      <sz val="8"/>
      <color theme="1"/>
      <name val="Times New Roman"/>
      <family val="1"/>
    </font>
    <font>
      <b/>
      <sz val="10"/>
      <color theme="1"/>
      <name val="Times New Roman"/>
      <family val="1"/>
    </font>
    <font>
      <sz val="10"/>
      <name val="Times New Roman"/>
      <family val="1"/>
    </font>
    <font>
      <b/>
      <sz val="10"/>
      <name val="Times New Roman"/>
      <family val="2"/>
    </font>
    <font>
      <sz val="10"/>
      <name val="Times New Roman"/>
      <family val="2"/>
    </font>
  </fonts>
  <fills count="2">
    <fill>
      <patternFill patternType="none"/>
    </fill>
    <fill>
      <patternFill patternType="gray125"/>
    </fill>
  </fills>
  <borders count="10">
    <border>
      <left/>
      <right/>
      <top/>
      <bottom/>
      <diagonal/>
    </border>
    <border>
      <left/>
      <right/>
      <top style="hair">
        <color indexed="64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hair">
        <color auto="1"/>
      </bottom>
      <diagonal/>
    </border>
    <border>
      <left/>
      <right/>
      <top/>
      <bottom style="hair">
        <color indexed="8"/>
      </bottom>
      <diagonal/>
    </border>
    <border>
      <left/>
      <right/>
      <top style="hair">
        <color indexed="8"/>
      </top>
      <bottom/>
      <diagonal/>
    </border>
    <border>
      <left/>
      <right/>
      <top/>
      <bottom style="hair">
        <color indexed="64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4">
    <xf numFmtId="0" fontId="0" fillId="0" borderId="0" xfId="0" applyNumberFormat="1"/>
    <xf numFmtId="0" fontId="3" fillId="0" borderId="0" xfId="0" applyFont="1" applyFill="1"/>
    <xf numFmtId="0" fontId="2" fillId="0" borderId="5" xfId="0" applyFont="1" applyFill="1" applyBorder="1" applyAlignment="1">
      <alignment horizontal="centerContinuous" vertical="center"/>
    </xf>
    <xf numFmtId="0" fontId="2" fillId="0" borderId="5" xfId="0" applyFont="1" applyFill="1" applyBorder="1" applyAlignment="1">
      <alignment vertical="center"/>
    </xf>
    <xf numFmtId="0" fontId="2" fillId="0" borderId="5" xfId="0" applyFont="1" applyFill="1" applyBorder="1" applyAlignment="1">
      <alignment horizontal="right" vertical="center"/>
    </xf>
    <xf numFmtId="0" fontId="2" fillId="0" borderId="1" xfId="0" applyFont="1" applyFill="1" applyBorder="1" applyAlignment="1">
      <alignment horizontal="centerContinuous" vertical="center"/>
    </xf>
    <xf numFmtId="3" fontId="2" fillId="0" borderId="1" xfId="0" applyNumberFormat="1" applyFont="1" applyFill="1" applyBorder="1" applyAlignment="1">
      <alignment horizontal="right" vertical="center"/>
    </xf>
    <xf numFmtId="0" fontId="2" fillId="0" borderId="6" xfId="0" applyFont="1" applyFill="1" applyBorder="1" applyAlignment="1">
      <alignment horizontal="left" vertical="center"/>
    </xf>
    <xf numFmtId="0" fontId="2" fillId="0" borderId="6" xfId="0" applyFont="1" applyFill="1" applyBorder="1" applyAlignment="1">
      <alignment horizontal="centerContinuous" vertical="center"/>
    </xf>
    <xf numFmtId="0" fontId="2" fillId="0" borderId="6" xfId="0" applyFont="1" applyFill="1" applyBorder="1" applyAlignment="1">
      <alignment vertical="center"/>
    </xf>
    <xf numFmtId="0" fontId="2" fillId="0" borderId="6" xfId="0" applyFont="1" applyFill="1" applyBorder="1" applyAlignment="1">
      <alignment horizontal="left" vertical="center" indent="1"/>
    </xf>
    <xf numFmtId="3" fontId="2" fillId="0" borderId="6" xfId="0" applyNumberFormat="1" applyFont="1" applyFill="1" applyBorder="1" applyAlignment="1">
      <alignment horizontal="right" vertical="center"/>
    </xf>
    <xf numFmtId="0" fontId="2" fillId="0" borderId="1" xfId="0" applyFont="1" applyFill="1" applyBorder="1" applyAlignment="1">
      <alignment horizontal="right" vertical="center"/>
    </xf>
    <xf numFmtId="3" fontId="2" fillId="0" borderId="1" xfId="0" quotePrefix="1" applyNumberFormat="1" applyFont="1" applyFill="1" applyBorder="1" applyAlignment="1">
      <alignment horizontal="right" vertical="center"/>
    </xf>
    <xf numFmtId="0" fontId="2" fillId="0" borderId="0" xfId="0" applyFont="1" applyFill="1" applyAlignment="1">
      <alignment horizontal="right" vertical="center"/>
    </xf>
    <xf numFmtId="0" fontId="2" fillId="0" borderId="0" xfId="0" applyFont="1" applyFill="1" applyAlignment="1">
      <alignment horizontal="left" vertical="center" indent="1"/>
    </xf>
    <xf numFmtId="3" fontId="2" fillId="0" borderId="0" xfId="0" quotePrefix="1" applyNumberFormat="1" applyFont="1" applyFill="1" applyAlignment="1">
      <alignment horizontal="right" vertical="center"/>
    </xf>
    <xf numFmtId="0" fontId="2" fillId="0" borderId="6" xfId="0" applyFont="1" applyFill="1" applyBorder="1" applyAlignment="1">
      <alignment horizontal="right" vertical="center"/>
    </xf>
    <xf numFmtId="0" fontId="2" fillId="0" borderId="2" xfId="0" applyFont="1" applyFill="1" applyBorder="1" applyAlignment="1">
      <alignment horizontal="right" vertical="center"/>
    </xf>
    <xf numFmtId="3" fontId="2" fillId="0" borderId="2" xfId="0" quotePrefix="1" applyNumberFormat="1" applyFont="1" applyFill="1" applyBorder="1" applyAlignment="1">
      <alignment horizontal="right" vertical="center"/>
    </xf>
    <xf numFmtId="3" fontId="2" fillId="0" borderId="6" xfId="0" quotePrefix="1" applyNumberFormat="1" applyFont="1" applyFill="1" applyBorder="1" applyAlignment="1">
      <alignment horizontal="right" vertical="center"/>
    </xf>
    <xf numFmtId="0" fontId="2" fillId="0" borderId="0" xfId="0" applyFont="1" applyFill="1" applyAlignment="1">
      <alignment horizontal="left" vertical="center"/>
    </xf>
    <xf numFmtId="49" fontId="2" fillId="0" borderId="1" xfId="0" applyNumberFormat="1" applyFont="1" applyFill="1" applyBorder="1" applyAlignment="1">
      <alignment vertical="center"/>
    </xf>
    <xf numFmtId="165" fontId="2" fillId="0" borderId="2" xfId="0" applyNumberFormat="1" applyFont="1" applyFill="1" applyBorder="1" applyAlignment="1">
      <alignment horizontal="right" vertical="center"/>
    </xf>
    <xf numFmtId="3" fontId="2" fillId="0" borderId="2" xfId="0" applyNumberFormat="1" applyFont="1" applyFill="1" applyBorder="1" applyAlignment="1">
      <alignment horizontal="right" vertical="center"/>
    </xf>
    <xf numFmtId="0" fontId="2" fillId="0" borderId="0" xfId="0" applyFont="1" applyFill="1" applyBorder="1" applyAlignment="1">
      <alignment vertical="center"/>
    </xf>
    <xf numFmtId="0" fontId="2" fillId="0" borderId="2" xfId="0" quotePrefix="1" applyFont="1" applyFill="1" applyBorder="1" applyAlignment="1">
      <alignment horizontal="right" vertical="center"/>
    </xf>
    <xf numFmtId="3" fontId="2" fillId="0" borderId="0" xfId="0" applyNumberFormat="1" applyFont="1" applyFill="1" applyAlignment="1">
      <alignment horizontal="right" vertical="center"/>
    </xf>
    <xf numFmtId="0" fontId="2" fillId="0" borderId="3" xfId="0" applyFont="1" applyFill="1" applyBorder="1" applyAlignment="1">
      <alignment horizontal="left" vertical="center" indent="1"/>
    </xf>
    <xf numFmtId="0" fontId="2" fillId="0" borderId="3" xfId="0" applyFont="1" applyFill="1" applyBorder="1" applyAlignment="1">
      <alignment horizontal="right" vertical="center"/>
    </xf>
    <xf numFmtId="0" fontId="2" fillId="0" borderId="0" xfId="0" applyFont="1" applyFill="1" applyBorder="1" applyAlignment="1">
      <alignment horizontal="right" vertical="center"/>
    </xf>
    <xf numFmtId="0" fontId="2" fillId="0" borderId="0" xfId="0" applyFont="1" applyFill="1" applyBorder="1" applyAlignment="1">
      <alignment horizontal="left" vertical="center" indent="1"/>
    </xf>
    <xf numFmtId="0" fontId="2" fillId="0" borderId="0" xfId="0" quotePrefix="1" applyFont="1" applyFill="1" applyBorder="1" applyAlignment="1">
      <alignment horizontal="right" vertical="center"/>
    </xf>
    <xf numFmtId="0" fontId="2" fillId="0" borderId="0" xfId="0" applyFont="1" applyFill="1" applyBorder="1" applyAlignment="1">
      <alignment horizontal="left" vertical="center" indent="2"/>
    </xf>
    <xf numFmtId="3" fontId="2" fillId="0" borderId="0" xfId="0" quotePrefix="1" applyNumberFormat="1" applyFont="1" applyFill="1" applyBorder="1" applyAlignment="1">
      <alignment horizontal="right" vertical="center"/>
    </xf>
    <xf numFmtId="0" fontId="2" fillId="0" borderId="0" xfId="0" applyFont="1" applyFill="1" applyBorder="1" applyAlignment="1">
      <alignment horizontal="left" vertical="center"/>
    </xf>
    <xf numFmtId="0" fontId="2" fillId="0" borderId="3" xfId="0" applyFont="1" applyFill="1" applyBorder="1" applyAlignment="1">
      <alignment horizontal="left" vertical="center" indent="2"/>
    </xf>
    <xf numFmtId="3" fontId="2" fillId="0" borderId="3" xfId="0" quotePrefix="1" applyNumberFormat="1" applyFont="1" applyFill="1" applyBorder="1" applyAlignment="1">
      <alignment horizontal="right" vertical="center"/>
    </xf>
    <xf numFmtId="0" fontId="2" fillId="0" borderId="9" xfId="0" applyFont="1" applyFill="1" applyBorder="1" applyAlignment="1">
      <alignment horizontal="centerContinuous" vertical="center"/>
    </xf>
    <xf numFmtId="0" fontId="2" fillId="0" borderId="9" xfId="0" applyFont="1" applyFill="1" applyBorder="1" applyAlignment="1">
      <alignment vertical="center"/>
    </xf>
    <xf numFmtId="0" fontId="2" fillId="0" borderId="9" xfId="0" applyFont="1" applyFill="1" applyBorder="1" applyAlignment="1">
      <alignment horizontal="right" vertical="center"/>
    </xf>
    <xf numFmtId="0" fontId="2" fillId="0" borderId="8" xfId="0" applyFont="1" applyFill="1" applyBorder="1" applyAlignment="1">
      <alignment horizontal="right" vertical="center"/>
    </xf>
    <xf numFmtId="3" fontId="2" fillId="0" borderId="8" xfId="0" quotePrefix="1" applyNumberFormat="1" applyFont="1" applyFill="1" applyBorder="1" applyAlignment="1">
      <alignment horizontal="right" vertical="center"/>
    </xf>
    <xf numFmtId="3" fontId="2" fillId="0" borderId="5" xfId="0" quotePrefix="1" applyNumberFormat="1" applyFont="1" applyFill="1" applyBorder="1" applyAlignment="1">
      <alignment horizontal="right" vertical="center"/>
    </xf>
    <xf numFmtId="0" fontId="2" fillId="0" borderId="4" xfId="0" applyFont="1" applyFill="1" applyBorder="1" applyAlignment="1">
      <alignment horizontal="left" vertical="center" indent="2"/>
    </xf>
    <xf numFmtId="0" fontId="2" fillId="0" borderId="4" xfId="0" applyFont="1" applyFill="1" applyBorder="1" applyAlignment="1">
      <alignment horizontal="right" vertical="center"/>
    </xf>
    <xf numFmtId="3" fontId="2" fillId="0" borderId="4" xfId="0" quotePrefix="1" applyNumberFormat="1" applyFont="1" applyFill="1" applyBorder="1" applyAlignment="1">
      <alignment horizontal="right" vertical="center"/>
    </xf>
    <xf numFmtId="0" fontId="2" fillId="0" borderId="6" xfId="0" quotePrefix="1" applyFont="1" applyFill="1" applyBorder="1" applyAlignment="1">
      <alignment horizontal="right" vertical="center"/>
    </xf>
    <xf numFmtId="0" fontId="2" fillId="0" borderId="0" xfId="0" quotePrefix="1" applyFont="1" applyFill="1" applyAlignment="1">
      <alignment horizontal="right" vertical="center"/>
    </xf>
    <xf numFmtId="0" fontId="2" fillId="0" borderId="9" xfId="0" quotePrefix="1" applyFont="1" applyFill="1" applyBorder="1" applyAlignment="1">
      <alignment horizontal="right" vertical="center"/>
    </xf>
    <xf numFmtId="3" fontId="2" fillId="0" borderId="9" xfId="0" quotePrefix="1" applyNumberFormat="1" applyFont="1" applyFill="1" applyBorder="1" applyAlignment="1">
      <alignment horizontal="right" vertical="center"/>
    </xf>
    <xf numFmtId="0" fontId="2" fillId="0" borderId="5" xfId="0" applyFont="1" applyFill="1" applyBorder="1" applyAlignment="1">
      <alignment horizontal="left" vertical="center" indent="1"/>
    </xf>
    <xf numFmtId="0" fontId="3" fillId="0" borderId="0" xfId="0" applyFont="1" applyFill="1" applyAlignment="1">
      <alignment horizontal="right"/>
    </xf>
    <xf numFmtId="0" fontId="2" fillId="0" borderId="0" xfId="0" applyNumberFormat="1" applyFont="1" applyFill="1" applyAlignment="1">
      <alignment vertical="center"/>
    </xf>
    <xf numFmtId="49" fontId="2" fillId="0" borderId="0" xfId="0" applyNumberFormat="1" applyFont="1" applyFill="1" applyBorder="1" applyAlignment="1">
      <alignment horizontal="right" vertical="center"/>
    </xf>
    <xf numFmtId="49" fontId="4" fillId="0" borderId="0" xfId="0" applyNumberFormat="1" applyFont="1" applyFill="1" applyAlignment="1">
      <alignment horizontal="left" vertical="center"/>
    </xf>
    <xf numFmtId="0" fontId="2" fillId="0" borderId="7" xfId="0" applyNumberFormat="1" applyFont="1" applyFill="1" applyBorder="1" applyAlignment="1">
      <alignment horizontal="right" vertical="center"/>
    </xf>
    <xf numFmtId="0" fontId="2" fillId="0" borderId="0" xfId="0" applyNumberFormat="1" applyFont="1" applyFill="1" applyAlignment="1">
      <alignment horizontal="left" vertical="center"/>
    </xf>
    <xf numFmtId="0" fontId="2" fillId="0" borderId="0" xfId="0" applyNumberFormat="1" applyFont="1" applyFill="1" applyAlignment="1">
      <alignment horizontal="right" vertical="center"/>
    </xf>
    <xf numFmtId="49" fontId="2" fillId="0" borderId="0" xfId="0" applyNumberFormat="1" applyFont="1" applyFill="1" applyAlignment="1">
      <alignment horizontal="right" vertical="center"/>
    </xf>
    <xf numFmtId="164" fontId="2" fillId="0" borderId="0" xfId="1" applyNumberFormat="1" applyFont="1" applyFill="1" applyAlignment="1">
      <alignment horizontal="right"/>
    </xf>
    <xf numFmtId="0" fontId="2" fillId="0" borderId="0" xfId="0" applyFont="1" applyFill="1" applyBorder="1" applyAlignment="1">
      <alignment horizontal="center" vertical="center"/>
    </xf>
    <xf numFmtId="49" fontId="2" fillId="0" borderId="7" xfId="0" applyNumberFormat="1" applyFont="1" applyFill="1" applyBorder="1" applyAlignment="1">
      <alignment horizontal="right" vertical="center"/>
    </xf>
    <xf numFmtId="49" fontId="4" fillId="0" borderId="7" xfId="0" applyNumberFormat="1" applyFont="1" applyFill="1" applyBorder="1" applyAlignment="1">
      <alignment horizontal="left" vertical="center"/>
    </xf>
    <xf numFmtId="0" fontId="2" fillId="0" borderId="1" xfId="0" applyFont="1" applyFill="1" applyBorder="1" applyAlignment="1">
      <alignment vertical="center"/>
    </xf>
    <xf numFmtId="0" fontId="2" fillId="0" borderId="7" xfId="0" applyFont="1" applyFill="1" applyBorder="1" applyAlignment="1">
      <alignment horizontal="right" vertical="center"/>
    </xf>
    <xf numFmtId="49" fontId="2" fillId="0" borderId="7" xfId="1" applyNumberFormat="1" applyFont="1" applyFill="1" applyBorder="1" applyAlignment="1">
      <alignment horizontal="right" vertical="center"/>
    </xf>
    <xf numFmtId="49" fontId="2" fillId="0" borderId="7" xfId="0" applyNumberFormat="1" applyFont="1" applyFill="1" applyBorder="1" applyAlignment="1">
      <alignment horizontal="left" vertical="center"/>
    </xf>
    <xf numFmtId="49" fontId="2" fillId="0" borderId="7" xfId="0" applyNumberFormat="1" applyFont="1" applyFill="1" applyBorder="1" applyAlignment="1">
      <alignment horizontal="left" vertical="center" indent="1"/>
    </xf>
    <xf numFmtId="49" fontId="2" fillId="0" borderId="7" xfId="0" applyNumberFormat="1" applyFont="1" applyFill="1" applyBorder="1" applyAlignment="1">
      <alignment horizontal="left" vertical="center" indent="2"/>
    </xf>
    <xf numFmtId="49" fontId="2" fillId="0" borderId="7" xfId="0" applyNumberFormat="1" applyFont="1" applyFill="1" applyBorder="1" applyAlignment="1">
      <alignment horizontal="left" vertical="center" indent="3"/>
    </xf>
    <xf numFmtId="49" fontId="2" fillId="0" borderId="3" xfId="0" applyNumberFormat="1" applyFont="1" applyFill="1" applyBorder="1" applyAlignment="1">
      <alignment horizontal="right" vertical="center"/>
    </xf>
    <xf numFmtId="3" fontId="2" fillId="0" borderId="3" xfId="1" applyNumberFormat="1" applyFont="1" applyFill="1" applyBorder="1" applyAlignment="1">
      <alignment horizontal="right" vertical="center"/>
    </xf>
    <xf numFmtId="49" fontId="4" fillId="0" borderId="3" xfId="0" applyNumberFormat="1" applyFont="1" applyFill="1" applyBorder="1" applyAlignment="1">
      <alignment horizontal="left" vertical="center"/>
    </xf>
    <xf numFmtId="49" fontId="2" fillId="0" borderId="5" xfId="0" applyNumberFormat="1" applyFont="1" applyFill="1" applyBorder="1" applyAlignment="1">
      <alignment horizontal="centerContinuous" vertical="center"/>
    </xf>
    <xf numFmtId="49" fontId="2" fillId="0" borderId="5" xfId="0" applyNumberFormat="1" applyFont="1" applyFill="1" applyBorder="1" applyAlignment="1">
      <alignment horizontal="center" vertical="center"/>
    </xf>
    <xf numFmtId="49" fontId="2" fillId="0" borderId="5" xfId="0" applyNumberFormat="1" applyFont="1" applyFill="1" applyBorder="1" applyAlignment="1">
      <alignment horizontal="right" vertical="center"/>
    </xf>
    <xf numFmtId="49" fontId="2" fillId="0" borderId="1" xfId="0" applyNumberFormat="1" applyFont="1" applyFill="1" applyBorder="1" applyAlignment="1">
      <alignment horizontal="left" vertical="center"/>
    </xf>
    <xf numFmtId="49" fontId="2" fillId="0" borderId="6" xfId="0" applyNumberFormat="1" applyFont="1" applyFill="1" applyBorder="1" applyAlignment="1">
      <alignment horizontal="left" vertical="center" indent="1"/>
    </xf>
    <xf numFmtId="49" fontId="2" fillId="0" borderId="1" xfId="0" applyNumberFormat="1" applyFont="1" applyFill="1" applyBorder="1" applyAlignment="1">
      <alignment horizontal="left" vertical="center" indent="1"/>
    </xf>
    <xf numFmtId="49" fontId="2" fillId="0" borderId="0" xfId="0" applyNumberFormat="1" applyFont="1" applyFill="1" applyAlignment="1">
      <alignment horizontal="left" vertical="center" indent="1"/>
    </xf>
    <xf numFmtId="49" fontId="2" fillId="0" borderId="2" xfId="0" applyNumberFormat="1" applyFont="1" applyFill="1" applyBorder="1" applyAlignment="1">
      <alignment horizontal="left" vertical="center" indent="1"/>
    </xf>
    <xf numFmtId="49" fontId="2" fillId="0" borderId="2" xfId="0" applyNumberFormat="1" applyFont="1" applyFill="1" applyBorder="1" applyAlignment="1">
      <alignment horizontal="left" vertical="center"/>
    </xf>
    <xf numFmtId="49" fontId="2" fillId="0" borderId="2" xfId="0" applyNumberFormat="1" applyFont="1" applyFill="1" applyBorder="1" applyAlignment="1">
      <alignment vertical="center"/>
    </xf>
    <xf numFmtId="49" fontId="2" fillId="0" borderId="6" xfId="0" applyNumberFormat="1" applyFont="1" applyFill="1" applyBorder="1" applyAlignment="1">
      <alignment vertical="center"/>
    </xf>
    <xf numFmtId="49" fontId="2" fillId="0" borderId="0" xfId="0" applyNumberFormat="1" applyFont="1" applyFill="1" applyAlignment="1">
      <alignment horizontal="left" vertical="center"/>
    </xf>
    <xf numFmtId="49" fontId="2" fillId="0" borderId="0" xfId="0" quotePrefix="1" applyNumberFormat="1" applyFont="1" applyFill="1" applyAlignment="1">
      <alignment horizontal="right" vertical="center"/>
    </xf>
    <xf numFmtId="49" fontId="2" fillId="0" borderId="1" xfId="0" applyNumberFormat="1" applyFont="1" applyFill="1" applyBorder="1" applyAlignment="1">
      <alignment horizontal="right" vertical="center"/>
    </xf>
    <xf numFmtId="49" fontId="2" fillId="0" borderId="0" xfId="0" applyNumberFormat="1" applyFont="1" applyFill="1" applyBorder="1" applyAlignment="1">
      <alignment vertical="center"/>
    </xf>
    <xf numFmtId="49" fontId="2" fillId="0" borderId="4" xfId="0" applyNumberFormat="1" applyFont="1" applyFill="1" applyBorder="1" applyAlignment="1">
      <alignment vertical="center"/>
    </xf>
    <xf numFmtId="49" fontId="2" fillId="0" borderId="4" xfId="0" quotePrefix="1" applyNumberFormat="1" applyFont="1" applyFill="1" applyBorder="1" applyAlignment="1">
      <alignment horizontal="right" vertical="center"/>
    </xf>
    <xf numFmtId="49" fontId="2" fillId="0" borderId="2" xfId="0" quotePrefix="1" applyNumberFormat="1" applyFont="1" applyFill="1" applyBorder="1" applyAlignment="1">
      <alignment horizontal="right" vertical="center"/>
    </xf>
    <xf numFmtId="49" fontId="2" fillId="0" borderId="1" xfId="0" quotePrefix="1" applyNumberFormat="1" applyFont="1" applyFill="1" applyBorder="1" applyAlignment="1">
      <alignment horizontal="right" vertical="center"/>
    </xf>
    <xf numFmtId="49" fontId="2" fillId="0" borderId="1" xfId="0" applyNumberFormat="1" applyFont="1" applyFill="1" applyBorder="1" applyAlignment="1">
      <alignment horizontal="left" vertical="center" indent="2"/>
    </xf>
    <xf numFmtId="49" fontId="2" fillId="0" borderId="0" xfId="0" applyNumberFormat="1" applyFont="1" applyFill="1" applyBorder="1" applyAlignment="1">
      <alignment horizontal="left" vertical="center" indent="1"/>
    </xf>
    <xf numFmtId="49" fontId="2" fillId="0" borderId="2" xfId="0" applyNumberFormat="1" applyFont="1" applyFill="1" applyBorder="1" applyAlignment="1">
      <alignment horizontal="right" vertical="center"/>
    </xf>
    <xf numFmtId="49" fontId="2" fillId="0" borderId="2" xfId="0" applyNumberFormat="1" applyFont="1" applyFill="1" applyBorder="1" applyAlignment="1">
      <alignment horizontal="left" vertical="center" indent="2"/>
    </xf>
    <xf numFmtId="0" fontId="2" fillId="0" borderId="3" xfId="0" applyFont="1" applyFill="1" applyBorder="1" applyAlignment="1">
      <alignment vertical="center"/>
    </xf>
    <xf numFmtId="49" fontId="2" fillId="0" borderId="3" xfId="0" applyNumberFormat="1" applyFont="1" applyFill="1" applyBorder="1" applyAlignment="1">
      <alignment horizontal="left" vertical="center" indent="1"/>
    </xf>
    <xf numFmtId="49" fontId="2" fillId="0" borderId="9" xfId="0" applyNumberFormat="1" applyFont="1" applyFill="1" applyBorder="1" applyAlignment="1">
      <alignment horizontal="centerContinuous" vertical="center"/>
    </xf>
    <xf numFmtId="49" fontId="2" fillId="0" borderId="9" xfId="0" applyNumberFormat="1" applyFont="1" applyFill="1" applyBorder="1" applyAlignment="1">
      <alignment horizontal="center" vertical="center"/>
    </xf>
    <xf numFmtId="49" fontId="2" fillId="0" borderId="9" xfId="0" applyNumberFormat="1" applyFont="1" applyFill="1" applyBorder="1" applyAlignment="1">
      <alignment horizontal="right" vertical="center"/>
    </xf>
    <xf numFmtId="49" fontId="2" fillId="0" borderId="4" xfId="0" applyNumberFormat="1" applyFont="1" applyFill="1" applyBorder="1" applyAlignment="1">
      <alignment horizontal="left" vertical="center" indent="1"/>
    </xf>
    <xf numFmtId="49" fontId="2" fillId="0" borderId="5" xfId="0" applyNumberFormat="1" applyFont="1" applyFill="1" applyBorder="1" applyAlignment="1">
      <alignment horizontal="left" vertical="center" indent="2"/>
    </xf>
    <xf numFmtId="49" fontId="2" fillId="0" borderId="5" xfId="0" applyNumberFormat="1" applyFont="1" applyFill="1" applyBorder="1" applyAlignment="1">
      <alignment horizontal="left" vertical="center"/>
    </xf>
    <xf numFmtId="49" fontId="2" fillId="0" borderId="5" xfId="0" applyNumberFormat="1" applyFont="1" applyFill="1" applyBorder="1" applyAlignment="1">
      <alignment vertical="center"/>
    </xf>
    <xf numFmtId="49" fontId="2" fillId="0" borderId="8" xfId="0" applyNumberFormat="1" applyFont="1" applyFill="1" applyBorder="1" applyAlignment="1">
      <alignment horizontal="left" vertical="center" indent="1"/>
    </xf>
    <xf numFmtId="49" fontId="2" fillId="0" borderId="9" xfId="0" applyNumberFormat="1" applyFont="1" applyFill="1" applyBorder="1" applyAlignment="1">
      <alignment horizontal="left" vertical="center" indent="1"/>
    </xf>
    <xf numFmtId="49" fontId="2" fillId="0" borderId="9" xfId="0" applyNumberFormat="1" applyFont="1" applyFill="1" applyBorder="1" applyAlignment="1">
      <alignment vertical="center"/>
    </xf>
    <xf numFmtId="49" fontId="2" fillId="0" borderId="9" xfId="0" applyNumberFormat="1" applyFont="1" applyFill="1" applyBorder="1" applyAlignment="1">
      <alignment horizontal="left" vertical="center"/>
    </xf>
    <xf numFmtId="49" fontId="2" fillId="0" borderId="9" xfId="0" applyNumberFormat="1" applyFont="1" applyFill="1" applyBorder="1" applyAlignment="1">
      <alignment horizontal="left" vertical="center" indent="2"/>
    </xf>
    <xf numFmtId="49" fontId="2" fillId="0" borderId="9" xfId="0" quotePrefix="1" applyNumberFormat="1" applyFont="1" applyFill="1" applyBorder="1" applyAlignment="1">
      <alignment horizontal="right" vertical="center"/>
    </xf>
    <xf numFmtId="49" fontId="2" fillId="0" borderId="5" xfId="0" quotePrefix="1" applyNumberFormat="1" applyFont="1" applyFill="1" applyBorder="1" applyAlignment="1">
      <alignment horizontal="right" vertical="center"/>
    </xf>
    <xf numFmtId="49" fontId="2" fillId="0" borderId="0" xfId="0" quotePrefix="1" applyNumberFormat="1" applyFont="1" applyFill="1" applyBorder="1" applyAlignment="1">
      <alignment horizontal="right" vertical="center"/>
    </xf>
    <xf numFmtId="49" fontId="2" fillId="0" borderId="5" xfId="0" applyNumberFormat="1" applyFont="1" applyFill="1" applyBorder="1" applyAlignment="1">
      <alignment horizontal="left" vertical="center" indent="1"/>
    </xf>
    <xf numFmtId="49" fontId="2" fillId="0" borderId="8" xfId="0" applyNumberFormat="1" applyFont="1" applyFill="1" applyBorder="1" applyAlignment="1">
      <alignment horizontal="right" vertical="center"/>
    </xf>
    <xf numFmtId="3" fontId="2" fillId="0" borderId="7" xfId="0" quotePrefix="1" applyNumberFormat="1" applyFont="1" applyFill="1" applyBorder="1" applyAlignment="1">
      <alignment horizontal="right" vertical="center"/>
    </xf>
    <xf numFmtId="49" fontId="2" fillId="0" borderId="0" xfId="0" applyNumberFormat="1" applyFont="1" applyFill="1" applyBorder="1" applyAlignment="1">
      <alignment horizontal="left" vertical="center" indent="2"/>
    </xf>
    <xf numFmtId="49" fontId="2" fillId="0" borderId="3" xfId="0" applyNumberFormat="1" applyFont="1" applyFill="1" applyBorder="1" applyAlignment="1">
      <alignment vertical="center"/>
    </xf>
    <xf numFmtId="3" fontId="2" fillId="0" borderId="7" xfId="1" applyNumberFormat="1" applyFont="1" applyFill="1" applyBorder="1" applyAlignment="1">
      <alignment horizontal="right" vertical="center"/>
    </xf>
    <xf numFmtId="3" fontId="2" fillId="0" borderId="8" xfId="1" applyNumberFormat="1" applyFont="1" applyFill="1" applyBorder="1" applyAlignment="1">
      <alignment horizontal="right" vertical="center"/>
    </xf>
    <xf numFmtId="49" fontId="2" fillId="0" borderId="3" xfId="1" applyNumberFormat="1" applyFont="1" applyFill="1" applyBorder="1" applyAlignment="1">
      <alignment horizontal="right" vertical="center"/>
    </xf>
    <xf numFmtId="3" fontId="2" fillId="0" borderId="0" xfId="1" applyNumberFormat="1" applyFont="1" applyFill="1" applyBorder="1" applyAlignment="1">
      <alignment horizontal="right" vertical="center"/>
    </xf>
    <xf numFmtId="49" fontId="4" fillId="0" borderId="0" xfId="0" applyNumberFormat="1" applyFont="1" applyFill="1" applyBorder="1" applyAlignment="1">
      <alignment horizontal="left" vertical="center"/>
    </xf>
    <xf numFmtId="49" fontId="2" fillId="0" borderId="8" xfId="1" applyNumberFormat="1" applyFont="1" applyFill="1" applyBorder="1" applyAlignment="1">
      <alignment horizontal="right" vertical="center"/>
    </xf>
    <xf numFmtId="49" fontId="2" fillId="0" borderId="0" xfId="1" applyNumberFormat="1" applyFont="1" applyFill="1" applyBorder="1" applyAlignment="1">
      <alignment horizontal="right" vertical="center"/>
    </xf>
    <xf numFmtId="49" fontId="4" fillId="0" borderId="0" xfId="0" applyNumberFormat="1" applyFont="1" applyFill="1" applyAlignment="1">
      <alignment vertical="center" wrapText="1"/>
    </xf>
    <xf numFmtId="0" fontId="2" fillId="0" borderId="0" xfId="0" applyFont="1" applyFill="1" applyAlignment="1">
      <alignment vertical="center"/>
    </xf>
    <xf numFmtId="49" fontId="4" fillId="0" borderId="8" xfId="0" applyNumberFormat="1" applyFont="1" applyFill="1" applyBorder="1" applyAlignment="1">
      <alignment horizontal="left" vertical="center"/>
    </xf>
    <xf numFmtId="49" fontId="2" fillId="0" borderId="0" xfId="0" applyNumberFormat="1" applyFont="1" applyFill="1" applyBorder="1" applyAlignment="1">
      <alignment horizontal="left" vertical="center"/>
    </xf>
    <xf numFmtId="49" fontId="2" fillId="0" borderId="8" xfId="0" applyNumberFormat="1" applyFont="1" applyFill="1" applyBorder="1" applyAlignment="1">
      <alignment horizontal="left" vertical="center"/>
    </xf>
    <xf numFmtId="49" fontId="2" fillId="0" borderId="0" xfId="0" applyNumberFormat="1" applyFont="1" applyFill="1" applyAlignment="1">
      <alignment vertical="center"/>
    </xf>
    <xf numFmtId="0" fontId="2" fillId="0" borderId="0" xfId="0" applyFont="1" applyFill="1" applyAlignment="1">
      <alignment vertical="center"/>
    </xf>
    <xf numFmtId="49" fontId="2" fillId="0" borderId="8" xfId="0" applyNumberFormat="1" applyFont="1" applyFill="1" applyBorder="1" applyAlignment="1">
      <alignment vertical="center"/>
    </xf>
    <xf numFmtId="0" fontId="2" fillId="0" borderId="8" xfId="0" applyFont="1" applyFill="1" applyBorder="1" applyAlignment="1">
      <alignment vertical="center"/>
    </xf>
    <xf numFmtId="49" fontId="4" fillId="0" borderId="8" xfId="0" applyNumberFormat="1" applyFont="1" applyFill="1" applyBorder="1" applyAlignment="1">
      <alignment horizontal="left" vertical="center"/>
    </xf>
    <xf numFmtId="0" fontId="0" fillId="0" borderId="0" xfId="0"/>
    <xf numFmtId="0" fontId="7" fillId="0" borderId="0" xfId="0" applyFont="1"/>
    <xf numFmtId="0" fontId="8" fillId="0" borderId="0" xfId="0" applyFont="1"/>
    <xf numFmtId="0" fontId="9" fillId="0" borderId="0" xfId="0" applyFont="1"/>
    <xf numFmtId="0" fontId="10" fillId="0" borderId="0" xfId="0" applyFont="1"/>
    <xf numFmtId="166" fontId="8" fillId="0" borderId="0" xfId="0" applyNumberFormat="1" applyFont="1"/>
    <xf numFmtId="0" fontId="8" fillId="0" borderId="0" xfId="0" applyFont="1"/>
    <xf numFmtId="49" fontId="2" fillId="0" borderId="7" xfId="0" applyNumberFormat="1" applyFont="1" applyFill="1" applyBorder="1" applyAlignment="1">
      <alignment horizontal="center" vertical="center"/>
    </xf>
    <xf numFmtId="0" fontId="2" fillId="0" borderId="7" xfId="0" applyNumberFormat="1" applyFont="1" applyFill="1" applyBorder="1" applyAlignment="1">
      <alignment horizontal="center" vertical="center"/>
    </xf>
    <xf numFmtId="49" fontId="4" fillId="0" borderId="8" xfId="0" applyNumberFormat="1" applyFont="1" applyFill="1" applyBorder="1" applyAlignment="1">
      <alignment horizontal="left" vertical="center"/>
    </xf>
    <xf numFmtId="0" fontId="4" fillId="0" borderId="8" xfId="0" applyNumberFormat="1" applyFont="1" applyFill="1" applyBorder="1" applyAlignment="1">
      <alignment horizontal="left" vertical="center"/>
    </xf>
    <xf numFmtId="49" fontId="4" fillId="0" borderId="0" xfId="0" applyNumberFormat="1" applyFont="1" applyFill="1" applyAlignment="1">
      <alignment vertical="center" wrapText="1"/>
    </xf>
    <xf numFmtId="0" fontId="4" fillId="0" borderId="0" xfId="0" applyNumberFormat="1" applyFont="1" applyFill="1" applyAlignment="1">
      <alignment vertical="center" wrapText="1"/>
    </xf>
    <xf numFmtId="49" fontId="2" fillId="0" borderId="0" xfId="0" applyNumberFormat="1" applyFont="1" applyFill="1" applyAlignment="1">
      <alignment horizontal="center" vertical="center"/>
    </xf>
    <xf numFmtId="49" fontId="2" fillId="0" borderId="3" xfId="0" applyNumberFormat="1" applyFont="1" applyFill="1" applyBorder="1" applyAlignment="1">
      <alignment horizontal="center" vertical="center"/>
    </xf>
    <xf numFmtId="49" fontId="2" fillId="0" borderId="0" xfId="0" applyNumberFormat="1" applyFont="1" applyFill="1" applyAlignment="1">
      <alignment vertical="center"/>
    </xf>
    <xf numFmtId="0" fontId="2" fillId="0" borderId="0" xfId="0" applyFont="1" applyFill="1" applyAlignment="1">
      <alignment vertical="center"/>
    </xf>
    <xf numFmtId="49" fontId="4" fillId="0" borderId="0" xfId="0" applyNumberFormat="1" applyFont="1" applyFill="1" applyAlignment="1">
      <alignment vertical="center"/>
    </xf>
    <xf numFmtId="0" fontId="4" fillId="0" borderId="0" xfId="0" applyFont="1" applyFill="1" applyAlignment="1">
      <alignment vertical="center"/>
    </xf>
    <xf numFmtId="0" fontId="2" fillId="0" borderId="0" xfId="0" applyFont="1" applyFill="1" applyAlignment="1">
      <alignment vertical="center" wrapText="1"/>
    </xf>
    <xf numFmtId="0" fontId="2" fillId="0" borderId="0" xfId="0" applyFont="1" applyFill="1" applyAlignment="1">
      <alignment horizontal="center" vertical="center"/>
    </xf>
    <xf numFmtId="0" fontId="2" fillId="0" borderId="4" xfId="0" applyFont="1" applyFill="1" applyBorder="1" applyAlignment="1">
      <alignment vertical="center"/>
    </xf>
    <xf numFmtId="49" fontId="2" fillId="0" borderId="8" xfId="0" applyNumberFormat="1" applyFont="1" applyFill="1" applyBorder="1" applyAlignment="1">
      <alignment vertical="center"/>
    </xf>
    <xf numFmtId="0" fontId="2" fillId="0" borderId="8" xfId="0" applyFont="1" applyFill="1" applyBorder="1" applyAlignment="1">
      <alignment vertical="center"/>
    </xf>
    <xf numFmtId="49" fontId="2" fillId="0" borderId="0" xfId="0" applyNumberFormat="1" applyFont="1" applyFill="1" applyBorder="1" applyAlignment="1">
      <alignment horizontal="left" vertical="center"/>
    </xf>
    <xf numFmtId="0" fontId="6" fillId="0" borderId="0" xfId="0" applyNumberFormat="1" applyFont="1" applyAlignment="1">
      <alignment horizontal="left" vertical="center"/>
    </xf>
    <xf numFmtId="49" fontId="2" fillId="0" borderId="8" xfId="0" applyNumberFormat="1" applyFont="1" applyFill="1" applyBorder="1" applyAlignment="1">
      <alignment horizontal="left" vertical="center"/>
    </xf>
    <xf numFmtId="0" fontId="2" fillId="0" borderId="8" xfId="0" applyFont="1" applyFill="1" applyBorder="1" applyAlignment="1">
      <alignment horizontal="left" vertical="center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0</xdr:colOff>
      <xdr:row>2</xdr:row>
      <xdr:rowOff>142875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847850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1</xdr:row>
          <xdr:rowOff>0</xdr:rowOff>
        </xdr:from>
        <xdr:to>
          <xdr:col>0</xdr:col>
          <xdr:colOff>914400</xdr:colOff>
          <xdr:row>14</xdr:row>
          <xdr:rowOff>83820</xdr:rowOff>
        </xdr:to>
        <xdr:sp macro="" textlink="">
          <xdr:nvSpPr>
            <xdr:cNvPr id="1025" name="Object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oleObject" Target="../embeddings/Microsoft_Word_97_-_2003_Document.doc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Relationship Id="rId4" Type="http://schemas.openxmlformats.org/officeDocument/2006/relationships/image" Target="../media/image1.emf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B08825-FB0E-4B85-A755-5CB06B80065F}">
  <dimension ref="A1:H20"/>
  <sheetViews>
    <sheetView tabSelected="1" workbookViewId="0">
      <selection activeCell="A5" sqref="A5"/>
    </sheetView>
  </sheetViews>
  <sheetFormatPr defaultRowHeight="15.6" x14ac:dyDescent="0.3"/>
  <cols>
    <col min="1" max="1" width="24.296875" customWidth="1"/>
    <col min="2" max="2" width="16" bestFit="1" customWidth="1"/>
    <col min="7" max="7" width="13.296875" customWidth="1"/>
  </cols>
  <sheetData>
    <row r="1" spans="1:8" x14ac:dyDescent="0.3">
      <c r="A1" s="136"/>
      <c r="B1" s="136"/>
      <c r="C1" s="136"/>
      <c r="D1" s="136"/>
      <c r="E1" s="136"/>
      <c r="F1" s="136"/>
      <c r="G1" s="136"/>
      <c r="H1" s="136"/>
    </row>
    <row r="2" spans="1:8" x14ac:dyDescent="0.3">
      <c r="A2" s="136"/>
      <c r="B2" s="136"/>
      <c r="C2" s="136"/>
      <c r="D2" s="136"/>
      <c r="E2" s="136"/>
      <c r="F2" s="136"/>
      <c r="G2" s="136"/>
      <c r="H2" s="136"/>
    </row>
    <row r="3" spans="1:8" x14ac:dyDescent="0.3">
      <c r="A3" s="136"/>
      <c r="B3" s="136"/>
      <c r="C3" s="136"/>
      <c r="D3" s="136"/>
      <c r="E3" s="136"/>
      <c r="F3" s="136"/>
      <c r="G3" s="136"/>
      <c r="H3" s="136"/>
    </row>
    <row r="4" spans="1:8" x14ac:dyDescent="0.3">
      <c r="A4" s="136"/>
      <c r="B4" s="136"/>
      <c r="C4" s="136"/>
      <c r="D4" s="136"/>
      <c r="E4" s="136"/>
      <c r="F4" s="136"/>
      <c r="G4" s="136"/>
      <c r="H4" s="136"/>
    </row>
    <row r="5" spans="1:8" x14ac:dyDescent="0.3">
      <c r="A5" s="137" t="s">
        <v>201</v>
      </c>
      <c r="B5" s="136"/>
      <c r="C5" s="136"/>
      <c r="D5" s="136"/>
      <c r="E5" s="136"/>
      <c r="F5" s="136"/>
      <c r="G5" s="136"/>
      <c r="H5" s="136"/>
    </row>
    <row r="6" spans="1:8" x14ac:dyDescent="0.3">
      <c r="A6" s="137"/>
      <c r="B6" s="136"/>
      <c r="C6" s="136"/>
      <c r="D6" s="136"/>
      <c r="E6" s="136"/>
      <c r="F6" s="136"/>
      <c r="G6" s="136"/>
      <c r="H6" s="136"/>
    </row>
    <row r="7" spans="1:8" x14ac:dyDescent="0.3">
      <c r="A7" s="142" t="s">
        <v>202</v>
      </c>
      <c r="B7" s="142"/>
      <c r="C7" s="142"/>
      <c r="D7" s="142"/>
      <c r="E7" s="142"/>
      <c r="F7" s="142"/>
      <c r="G7" s="142"/>
      <c r="H7" s="136"/>
    </row>
    <row r="8" spans="1:8" x14ac:dyDescent="0.3">
      <c r="A8" s="138"/>
      <c r="B8" s="136"/>
      <c r="C8" s="136"/>
      <c r="D8" s="136"/>
      <c r="E8" s="136"/>
      <c r="F8" s="136"/>
      <c r="G8" s="136"/>
      <c r="H8" s="136"/>
    </row>
    <row r="9" spans="1:8" x14ac:dyDescent="0.3">
      <c r="A9" s="139" t="s">
        <v>205</v>
      </c>
      <c r="B9" s="136"/>
      <c r="C9" s="136"/>
      <c r="D9" s="136"/>
      <c r="E9" s="136"/>
      <c r="F9" s="136"/>
      <c r="G9" s="136"/>
      <c r="H9" s="136"/>
    </row>
    <row r="10" spans="1:8" x14ac:dyDescent="0.3">
      <c r="A10" s="140" t="s">
        <v>206</v>
      </c>
      <c r="B10" s="136"/>
      <c r="C10" s="136"/>
      <c r="D10" s="136"/>
      <c r="E10" s="136"/>
      <c r="F10" s="136"/>
      <c r="G10" s="136"/>
      <c r="H10" s="136"/>
    </row>
    <row r="11" spans="1:8" x14ac:dyDescent="0.3">
      <c r="A11" s="140"/>
      <c r="B11" s="136"/>
      <c r="C11" s="136"/>
      <c r="D11" s="136"/>
      <c r="E11" s="136"/>
      <c r="F11" s="136"/>
      <c r="G11" s="136"/>
      <c r="H11" s="136"/>
    </row>
    <row r="12" spans="1:8" x14ac:dyDescent="0.3">
      <c r="A12" s="140"/>
      <c r="B12" s="136"/>
      <c r="C12" s="136"/>
      <c r="D12" s="136"/>
      <c r="E12" s="136"/>
      <c r="F12" s="136"/>
      <c r="G12" s="136"/>
      <c r="H12" s="136"/>
    </row>
    <row r="13" spans="1:8" x14ac:dyDescent="0.3">
      <c r="A13" s="140"/>
      <c r="B13" s="136"/>
      <c r="C13" s="136"/>
      <c r="D13" s="136"/>
      <c r="E13" s="136"/>
      <c r="F13" s="136"/>
      <c r="G13" s="136"/>
      <c r="H13" s="136"/>
    </row>
    <row r="14" spans="1:8" x14ac:dyDescent="0.3">
      <c r="A14" s="140"/>
      <c r="B14" s="136"/>
      <c r="C14" s="136"/>
      <c r="D14" s="136"/>
      <c r="E14" s="136"/>
      <c r="F14" s="136"/>
      <c r="G14" s="136"/>
      <c r="H14" s="136"/>
    </row>
    <row r="15" spans="1:8" x14ac:dyDescent="0.3">
      <c r="A15" s="140"/>
      <c r="B15" s="136"/>
      <c r="C15" s="136"/>
      <c r="D15" s="136"/>
      <c r="E15" s="136"/>
      <c r="F15" s="136"/>
      <c r="G15" s="136"/>
      <c r="H15" s="136"/>
    </row>
    <row r="16" spans="1:8" x14ac:dyDescent="0.3">
      <c r="A16" s="140"/>
      <c r="B16" s="136"/>
      <c r="C16" s="136"/>
      <c r="D16" s="136"/>
      <c r="E16" s="136"/>
      <c r="F16" s="136"/>
      <c r="G16" s="136"/>
      <c r="H16" s="136"/>
    </row>
    <row r="17" spans="1:8" x14ac:dyDescent="0.3">
      <c r="A17" s="140"/>
      <c r="B17" s="136"/>
      <c r="C17" s="136"/>
      <c r="D17" s="136"/>
      <c r="E17" s="136"/>
      <c r="F17" s="136"/>
      <c r="G17" s="136"/>
      <c r="H17" s="136"/>
    </row>
    <row r="18" spans="1:8" x14ac:dyDescent="0.3">
      <c r="A18" s="140" t="s">
        <v>203</v>
      </c>
      <c r="B18" s="136"/>
      <c r="C18" s="136"/>
      <c r="D18" s="136"/>
      <c r="E18" s="136"/>
      <c r="F18" s="136"/>
      <c r="G18" s="136"/>
      <c r="H18" s="136"/>
    </row>
    <row r="19" spans="1:8" x14ac:dyDescent="0.3">
      <c r="A19" s="136"/>
      <c r="B19" s="141"/>
      <c r="C19" s="136"/>
      <c r="D19" s="136"/>
      <c r="E19" s="136"/>
      <c r="F19" s="136"/>
      <c r="G19" s="136"/>
      <c r="H19" s="136"/>
    </row>
    <row r="20" spans="1:8" x14ac:dyDescent="0.3">
      <c r="A20" s="140" t="s">
        <v>204</v>
      </c>
      <c r="B20" s="141">
        <v>45160</v>
      </c>
      <c r="C20" s="136"/>
      <c r="D20" s="136"/>
      <c r="E20" s="136"/>
      <c r="F20" s="136"/>
      <c r="G20" s="136"/>
      <c r="H20" s="136"/>
    </row>
  </sheetData>
  <mergeCells count="1">
    <mergeCell ref="A7:G7"/>
  </mergeCells>
  <pageMargins left="0.7" right="0.7" top="0.75" bottom="0.75" header="0.3" footer="0.3"/>
  <drawing r:id="rId1"/>
  <legacyDrawing r:id="rId2"/>
  <oleObjects>
    <mc:AlternateContent xmlns:mc="http://schemas.openxmlformats.org/markup-compatibility/2006">
      <mc:Choice Requires="x14">
        <oleObject progId="Document" dvAspect="DVASPECT_ICON" shapeId="1025" r:id="rId3">
          <objectPr defaultSize="0" r:id="rId4">
            <anchor moveWithCells="1">
              <from>
                <xdr:col>0</xdr:col>
                <xdr:colOff>0</xdr:colOff>
                <xdr:row>11</xdr:row>
                <xdr:rowOff>0</xdr:rowOff>
              </from>
              <to>
                <xdr:col>0</xdr:col>
                <xdr:colOff>914400</xdr:colOff>
                <xdr:row>14</xdr:row>
                <xdr:rowOff>83820</xdr:rowOff>
              </to>
            </anchor>
          </objectPr>
        </oleObject>
      </mc:Choice>
      <mc:Fallback>
        <oleObject progId="Document" dvAspect="DVASPECT_ICON" shapeId="1025" r:id="rId3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47"/>
  <sheetViews>
    <sheetView zoomScaleNormal="100" workbookViewId="0">
      <selection sqref="A1:N1"/>
    </sheetView>
  </sheetViews>
  <sheetFormatPr defaultColWidth="8.59765625" defaultRowHeight="12.6" x14ac:dyDescent="0.2"/>
  <cols>
    <col min="1" max="1" width="23.5" style="57" customWidth="1"/>
    <col min="2" max="2" width="14.59765625" style="58" customWidth="1"/>
    <col min="3" max="3" width="1.59765625" style="58" customWidth="1"/>
    <col min="4" max="4" width="1.59765625" style="59" customWidth="1"/>
    <col min="5" max="5" width="7.19921875" style="60" customWidth="1"/>
    <col min="6" max="6" width="1.59765625" style="55" customWidth="1"/>
    <col min="7" max="7" width="7.19921875" style="60" customWidth="1"/>
    <col min="8" max="8" width="1.59765625" style="55" customWidth="1"/>
    <col min="9" max="9" width="7.19921875" style="60" customWidth="1"/>
    <col min="10" max="10" width="1.59765625" style="55" customWidth="1"/>
    <col min="11" max="11" width="7.19921875" style="60" customWidth="1"/>
    <col min="12" max="12" width="1.59765625" style="55" customWidth="1"/>
    <col min="13" max="13" width="7.19921875" style="60" customWidth="1"/>
    <col min="14" max="14" width="1.09765625" style="55" bestFit="1" customWidth="1"/>
    <col min="15" max="16384" width="8.59765625" style="53"/>
  </cols>
  <sheetData>
    <row r="1" spans="1:14" ht="11.25" customHeight="1" x14ac:dyDescent="0.3">
      <c r="A1" s="149" t="s">
        <v>0</v>
      </c>
      <c r="B1" s="149"/>
      <c r="C1" s="149"/>
      <c r="D1" s="149"/>
      <c r="E1" s="149"/>
      <c r="F1" s="149"/>
      <c r="G1" s="149"/>
      <c r="H1" s="149"/>
      <c r="I1" s="149"/>
      <c r="J1" s="149"/>
      <c r="K1" s="149"/>
      <c r="L1" s="149"/>
      <c r="M1" s="149"/>
      <c r="N1" s="149"/>
    </row>
    <row r="2" spans="1:14" ht="12.45" customHeight="1" x14ac:dyDescent="0.3">
      <c r="A2" s="149" t="s">
        <v>1</v>
      </c>
      <c r="B2" s="149"/>
      <c r="C2" s="149"/>
      <c r="D2" s="149"/>
      <c r="E2" s="149"/>
      <c r="F2" s="149"/>
      <c r="G2" s="149"/>
      <c r="H2" s="149"/>
      <c r="I2" s="149"/>
      <c r="J2" s="149"/>
      <c r="K2" s="149"/>
      <c r="L2" s="149"/>
      <c r="M2" s="149"/>
      <c r="N2" s="149"/>
    </row>
    <row r="3" spans="1:14" ht="11.25" customHeight="1" x14ac:dyDescent="0.3">
      <c r="A3" s="149"/>
      <c r="B3" s="149"/>
      <c r="C3" s="149"/>
      <c r="D3" s="149"/>
      <c r="E3" s="149"/>
      <c r="F3" s="149"/>
      <c r="G3" s="149"/>
      <c r="H3" s="149"/>
      <c r="I3" s="149"/>
      <c r="J3" s="149"/>
      <c r="K3" s="149"/>
      <c r="L3" s="149"/>
      <c r="M3" s="149"/>
      <c r="N3" s="149"/>
    </row>
    <row r="4" spans="1:14" ht="11.25" customHeight="1" x14ac:dyDescent="0.3">
      <c r="A4" s="149" t="s">
        <v>2</v>
      </c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149"/>
      <c r="N4" s="149"/>
    </row>
    <row r="5" spans="1:14" ht="11.25" customHeight="1" x14ac:dyDescent="0.3">
      <c r="A5" s="150"/>
      <c r="B5" s="150"/>
      <c r="C5" s="150"/>
      <c r="D5" s="150"/>
      <c r="E5" s="150"/>
      <c r="F5" s="150"/>
      <c r="G5" s="150"/>
      <c r="H5" s="150"/>
      <c r="I5" s="150"/>
      <c r="J5" s="150"/>
      <c r="K5" s="150"/>
      <c r="L5" s="150"/>
      <c r="M5" s="150"/>
      <c r="N5" s="150"/>
    </row>
    <row r="6" spans="1:14" ht="12.6" customHeight="1" x14ac:dyDescent="0.3">
      <c r="A6" s="143" t="s">
        <v>3</v>
      </c>
      <c r="B6" s="143"/>
      <c r="C6" s="143"/>
      <c r="D6" s="62"/>
      <c r="E6" s="66">
        <v>2015</v>
      </c>
      <c r="F6" s="63"/>
      <c r="G6" s="66">
        <v>2016</v>
      </c>
      <c r="H6" s="63"/>
      <c r="I6" s="66">
        <v>2017</v>
      </c>
      <c r="J6" s="63"/>
      <c r="K6" s="66">
        <v>2018</v>
      </c>
      <c r="L6" s="63"/>
      <c r="M6" s="66">
        <v>2019</v>
      </c>
      <c r="N6" s="63"/>
    </row>
    <row r="7" spans="1:14" ht="11.25" customHeight="1" x14ac:dyDescent="0.3">
      <c r="A7" s="143" t="s">
        <v>4</v>
      </c>
      <c r="B7" s="143"/>
      <c r="C7" s="143"/>
      <c r="D7" s="115"/>
      <c r="E7" s="124"/>
      <c r="F7" s="128"/>
      <c r="G7" s="124"/>
      <c r="H7" s="128"/>
      <c r="I7" s="124"/>
      <c r="J7" s="128"/>
      <c r="K7" s="124"/>
      <c r="L7" s="128"/>
      <c r="M7" s="124"/>
      <c r="N7" s="128"/>
    </row>
    <row r="8" spans="1:14" ht="12" customHeight="1" x14ac:dyDescent="0.3">
      <c r="A8" s="67" t="s">
        <v>5</v>
      </c>
      <c r="B8" s="56"/>
      <c r="C8" s="56"/>
      <c r="D8" s="71"/>
      <c r="E8" s="72">
        <v>5</v>
      </c>
      <c r="F8" s="73"/>
      <c r="G8" s="72">
        <v>5</v>
      </c>
      <c r="H8" s="73"/>
      <c r="I8" s="72">
        <v>5</v>
      </c>
      <c r="J8" s="73"/>
      <c r="K8" s="72">
        <v>5</v>
      </c>
      <c r="L8" s="73"/>
      <c r="M8" s="72">
        <v>5</v>
      </c>
      <c r="N8" s="73"/>
    </row>
    <row r="9" spans="1:14" ht="11.25" customHeight="1" x14ac:dyDescent="0.3">
      <c r="A9" s="143" t="s">
        <v>6</v>
      </c>
      <c r="B9" s="144"/>
      <c r="C9" s="144"/>
      <c r="D9" s="115"/>
      <c r="E9" s="120"/>
      <c r="F9" s="128"/>
      <c r="G9" s="120"/>
      <c r="H9" s="128"/>
      <c r="I9" s="120"/>
      <c r="J9" s="128"/>
      <c r="K9" s="120"/>
      <c r="L9" s="128"/>
      <c r="M9" s="120"/>
      <c r="N9" s="128"/>
    </row>
    <row r="10" spans="1:14" ht="11.25" customHeight="1" x14ac:dyDescent="0.3">
      <c r="A10" s="67" t="s">
        <v>7</v>
      </c>
      <c r="B10" s="56"/>
      <c r="C10" s="56"/>
      <c r="D10" s="71"/>
      <c r="E10" s="72">
        <v>1850</v>
      </c>
      <c r="F10" s="73"/>
      <c r="G10" s="72">
        <v>2450</v>
      </c>
      <c r="H10" s="73" t="s">
        <v>8</v>
      </c>
      <c r="I10" s="72">
        <v>2120</v>
      </c>
      <c r="J10" s="73" t="s">
        <v>8</v>
      </c>
      <c r="K10" s="72">
        <v>2150</v>
      </c>
      <c r="L10" s="73" t="s">
        <v>8</v>
      </c>
      <c r="M10" s="72">
        <v>2200</v>
      </c>
      <c r="N10" s="73" t="s">
        <v>9</v>
      </c>
    </row>
    <row r="11" spans="1:14" s="127" customFormat="1" ht="12" customHeight="1" x14ac:dyDescent="0.3">
      <c r="A11" s="67" t="s">
        <v>166</v>
      </c>
      <c r="B11" s="65"/>
      <c r="C11" s="65"/>
      <c r="D11" s="115"/>
      <c r="E11" s="120">
        <v>150</v>
      </c>
      <c r="F11" s="128"/>
      <c r="G11" s="120">
        <v>150</v>
      </c>
      <c r="H11" s="128"/>
      <c r="I11" s="120">
        <v>150</v>
      </c>
      <c r="J11" s="128"/>
      <c r="K11" s="120">
        <v>150</v>
      </c>
      <c r="L11" s="128"/>
      <c r="M11" s="120">
        <v>150</v>
      </c>
      <c r="N11" s="128"/>
    </row>
    <row r="12" spans="1:14" ht="11.25" customHeight="1" x14ac:dyDescent="0.3">
      <c r="A12" s="67" t="s">
        <v>10</v>
      </c>
      <c r="B12" s="56"/>
      <c r="C12" s="56"/>
      <c r="D12" s="54"/>
      <c r="E12" s="122"/>
      <c r="F12" s="123"/>
      <c r="G12" s="122"/>
      <c r="H12" s="123"/>
      <c r="I12" s="122"/>
      <c r="J12" s="123"/>
      <c r="K12" s="122"/>
      <c r="L12" s="123"/>
      <c r="M12" s="122"/>
      <c r="N12" s="123"/>
    </row>
    <row r="13" spans="1:14" ht="11.25" customHeight="1" x14ac:dyDescent="0.3">
      <c r="A13" s="68" t="s">
        <v>11</v>
      </c>
      <c r="B13" s="56"/>
      <c r="C13" s="56"/>
      <c r="D13" s="71"/>
      <c r="E13" s="121" t="s">
        <v>12</v>
      </c>
      <c r="F13" s="73"/>
      <c r="G13" s="121" t="s">
        <v>12</v>
      </c>
      <c r="H13" s="73"/>
      <c r="I13" s="72">
        <v>20</v>
      </c>
      <c r="J13" s="73" t="s">
        <v>9</v>
      </c>
      <c r="K13" s="72">
        <v>270</v>
      </c>
      <c r="L13" s="73"/>
      <c r="M13" s="72">
        <v>270</v>
      </c>
      <c r="N13" s="73" t="s">
        <v>9</v>
      </c>
    </row>
    <row r="14" spans="1:14" ht="11.25" customHeight="1" x14ac:dyDescent="0.3">
      <c r="A14" s="68" t="s">
        <v>13</v>
      </c>
      <c r="B14" s="56"/>
      <c r="C14" s="56"/>
      <c r="D14" s="62"/>
      <c r="E14" s="66" t="s">
        <v>12</v>
      </c>
      <c r="F14" s="63"/>
      <c r="G14" s="66" t="s">
        <v>12</v>
      </c>
      <c r="H14" s="63"/>
      <c r="I14" s="119">
        <v>20</v>
      </c>
      <c r="J14" s="63" t="s">
        <v>9</v>
      </c>
      <c r="K14" s="119">
        <v>140</v>
      </c>
      <c r="L14" s="63"/>
      <c r="M14" s="119">
        <v>150</v>
      </c>
      <c r="N14" s="63" t="s">
        <v>9</v>
      </c>
    </row>
    <row r="15" spans="1:14" ht="11.25" customHeight="1" x14ac:dyDescent="0.3">
      <c r="A15" s="67" t="s">
        <v>14</v>
      </c>
      <c r="B15" s="56"/>
      <c r="C15" s="56"/>
      <c r="D15" s="115"/>
      <c r="E15" s="124"/>
      <c r="F15" s="128"/>
      <c r="G15" s="124"/>
      <c r="H15" s="128"/>
      <c r="I15" s="120"/>
      <c r="J15" s="128"/>
      <c r="K15" s="120"/>
      <c r="L15" s="128"/>
      <c r="M15" s="120"/>
      <c r="N15" s="128"/>
    </row>
    <row r="16" spans="1:14" ht="11.25" customHeight="1" x14ac:dyDescent="0.3">
      <c r="A16" s="68" t="s">
        <v>15</v>
      </c>
      <c r="B16" s="56"/>
      <c r="C16" s="56"/>
      <c r="D16" s="54"/>
      <c r="E16" s="125"/>
      <c r="F16" s="123"/>
      <c r="G16" s="125"/>
      <c r="H16" s="123"/>
      <c r="I16" s="122"/>
      <c r="J16" s="123"/>
      <c r="K16" s="122"/>
      <c r="L16" s="123"/>
      <c r="M16" s="122"/>
      <c r="N16" s="123"/>
    </row>
    <row r="17" spans="1:14" ht="11.25" customHeight="1" x14ac:dyDescent="0.3">
      <c r="A17" s="69" t="s">
        <v>16</v>
      </c>
      <c r="B17" s="56"/>
      <c r="C17" s="56"/>
      <c r="D17" s="71"/>
      <c r="E17" s="72">
        <v>538</v>
      </c>
      <c r="F17" s="73" t="s">
        <v>8</v>
      </c>
      <c r="G17" s="121" t="s">
        <v>12</v>
      </c>
      <c r="H17" s="73"/>
      <c r="I17" s="72">
        <v>100</v>
      </c>
      <c r="J17" s="73" t="s">
        <v>9</v>
      </c>
      <c r="K17" s="72">
        <v>2000</v>
      </c>
      <c r="L17" s="73" t="s">
        <v>17</v>
      </c>
      <c r="M17" s="72">
        <v>2000</v>
      </c>
      <c r="N17" s="73" t="s">
        <v>9</v>
      </c>
    </row>
    <row r="18" spans="1:14" ht="12.6" customHeight="1" x14ac:dyDescent="0.3">
      <c r="A18" s="69" t="s">
        <v>18</v>
      </c>
      <c r="B18" s="56"/>
      <c r="C18" s="56"/>
      <c r="D18" s="62"/>
      <c r="E18" s="119">
        <v>167</v>
      </c>
      <c r="F18" s="63"/>
      <c r="G18" s="66" t="s">
        <v>12</v>
      </c>
      <c r="H18" s="63"/>
      <c r="I18" s="119">
        <v>30</v>
      </c>
      <c r="J18" s="63" t="s">
        <v>9</v>
      </c>
      <c r="K18" s="119">
        <v>600</v>
      </c>
      <c r="L18" s="63" t="s">
        <v>17</v>
      </c>
      <c r="M18" s="119">
        <v>600</v>
      </c>
      <c r="N18" s="63" t="s">
        <v>9</v>
      </c>
    </row>
    <row r="19" spans="1:14" ht="11.25" customHeight="1" x14ac:dyDescent="0.3">
      <c r="A19" s="68" t="s">
        <v>19</v>
      </c>
      <c r="B19" s="56"/>
      <c r="C19" s="56"/>
      <c r="D19" s="115"/>
      <c r="E19" s="120"/>
      <c r="F19" s="128"/>
      <c r="G19" s="124"/>
      <c r="H19" s="128"/>
      <c r="I19" s="120"/>
      <c r="J19" s="128"/>
      <c r="K19" s="120"/>
      <c r="L19" s="128"/>
      <c r="M19" s="120"/>
      <c r="N19" s="135"/>
    </row>
    <row r="20" spans="1:14" ht="11.25" customHeight="1" x14ac:dyDescent="0.3">
      <c r="A20" s="69" t="s">
        <v>20</v>
      </c>
      <c r="B20" s="56"/>
      <c r="C20" s="56"/>
      <c r="D20" s="71"/>
      <c r="E20" s="121" t="s">
        <v>12</v>
      </c>
      <c r="F20" s="73"/>
      <c r="G20" s="121" t="s">
        <v>12</v>
      </c>
      <c r="H20" s="73"/>
      <c r="I20" s="72">
        <v>30</v>
      </c>
      <c r="J20" s="73" t="s">
        <v>9</v>
      </c>
      <c r="K20" s="72">
        <v>150</v>
      </c>
      <c r="L20" s="73"/>
      <c r="M20" s="72">
        <v>150</v>
      </c>
      <c r="N20" s="73" t="s">
        <v>9</v>
      </c>
    </row>
    <row r="21" spans="1:14" ht="11.25" customHeight="1" x14ac:dyDescent="0.3">
      <c r="A21" s="69" t="s">
        <v>126</v>
      </c>
      <c r="B21" s="56"/>
      <c r="C21" s="56"/>
      <c r="D21" s="62"/>
      <c r="E21" s="66" t="s">
        <v>12</v>
      </c>
      <c r="F21" s="63"/>
      <c r="G21" s="66" t="s">
        <v>12</v>
      </c>
      <c r="H21" s="63"/>
      <c r="I21" s="66" t="s">
        <v>12</v>
      </c>
      <c r="J21" s="63" t="s">
        <v>9</v>
      </c>
      <c r="K21" s="119">
        <v>20</v>
      </c>
      <c r="L21" s="63" t="s">
        <v>9</v>
      </c>
      <c r="M21" s="119">
        <v>25</v>
      </c>
      <c r="N21" s="63" t="s">
        <v>9</v>
      </c>
    </row>
    <row r="22" spans="1:14" s="127" customFormat="1" ht="12" customHeight="1" x14ac:dyDescent="0.3">
      <c r="A22" s="67" t="s">
        <v>167</v>
      </c>
      <c r="B22" s="65"/>
      <c r="C22" s="65"/>
      <c r="D22" s="62"/>
      <c r="E22" s="119">
        <v>200</v>
      </c>
      <c r="F22" s="63"/>
      <c r="G22" s="119">
        <v>200</v>
      </c>
      <c r="H22" s="63"/>
      <c r="I22" s="119">
        <v>200</v>
      </c>
      <c r="J22" s="63"/>
      <c r="K22" s="119">
        <v>200</v>
      </c>
      <c r="L22" s="63"/>
      <c r="M22" s="119">
        <v>200</v>
      </c>
      <c r="N22" s="63"/>
    </row>
    <row r="23" spans="1:14" ht="12" customHeight="1" x14ac:dyDescent="0.3">
      <c r="A23" s="67" t="s">
        <v>21</v>
      </c>
      <c r="B23" s="56"/>
      <c r="C23" s="56"/>
      <c r="D23" s="62"/>
      <c r="E23" s="119">
        <v>20</v>
      </c>
      <c r="F23" s="63"/>
      <c r="G23" s="119">
        <v>25</v>
      </c>
      <c r="H23" s="63"/>
      <c r="I23" s="119">
        <v>25</v>
      </c>
      <c r="J23" s="63"/>
      <c r="K23" s="119">
        <v>25</v>
      </c>
      <c r="L23" s="63"/>
      <c r="M23" s="119">
        <v>40</v>
      </c>
      <c r="N23" s="63"/>
    </row>
    <row r="24" spans="1:14" ht="11.25" customHeight="1" x14ac:dyDescent="0.3">
      <c r="A24" s="67" t="s">
        <v>22</v>
      </c>
      <c r="B24" s="56"/>
      <c r="C24" s="56"/>
      <c r="D24" s="115"/>
      <c r="E24" s="120"/>
      <c r="F24" s="128"/>
      <c r="G24" s="120"/>
      <c r="H24" s="128"/>
      <c r="I24" s="120"/>
      <c r="J24" s="128"/>
      <c r="K24" s="120"/>
      <c r="L24" s="128"/>
      <c r="M24" s="120"/>
      <c r="N24" s="128"/>
    </row>
    <row r="25" spans="1:14" ht="12" customHeight="1" x14ac:dyDescent="0.3">
      <c r="A25" s="68" t="s">
        <v>23</v>
      </c>
      <c r="B25" s="56"/>
      <c r="C25" s="56"/>
      <c r="D25" s="71"/>
      <c r="E25" s="72">
        <v>600</v>
      </c>
      <c r="F25" s="73"/>
      <c r="G25" s="72">
        <v>600</v>
      </c>
      <c r="H25" s="73"/>
      <c r="I25" s="72">
        <v>500</v>
      </c>
      <c r="J25" s="73"/>
      <c r="K25" s="72">
        <v>500</v>
      </c>
      <c r="L25" s="73"/>
      <c r="M25" s="72">
        <v>500</v>
      </c>
      <c r="N25" s="73"/>
    </row>
    <row r="26" spans="1:14" s="127" customFormat="1" ht="11.25" customHeight="1" x14ac:dyDescent="0.3">
      <c r="A26" s="68" t="s">
        <v>24</v>
      </c>
      <c r="B26" s="65"/>
      <c r="C26" s="65"/>
      <c r="D26" s="115"/>
      <c r="E26" s="120"/>
      <c r="F26" s="128"/>
      <c r="G26" s="120"/>
      <c r="H26" s="128"/>
      <c r="I26" s="120"/>
      <c r="J26" s="128"/>
      <c r="K26" s="120"/>
      <c r="L26" s="128"/>
      <c r="M26" s="120"/>
      <c r="N26" s="128"/>
    </row>
    <row r="27" spans="1:14" s="127" customFormat="1" ht="11.25" customHeight="1" x14ac:dyDescent="0.3">
      <c r="A27" s="69" t="s">
        <v>25</v>
      </c>
      <c r="B27" s="65"/>
      <c r="C27" s="65"/>
      <c r="D27" s="54"/>
      <c r="E27" s="122"/>
      <c r="F27" s="123"/>
      <c r="G27" s="122"/>
      <c r="H27" s="123"/>
      <c r="I27" s="122"/>
      <c r="J27" s="123"/>
      <c r="K27" s="122"/>
      <c r="L27" s="123"/>
      <c r="M27" s="122"/>
      <c r="N27" s="123"/>
    </row>
    <row r="28" spans="1:14" s="127" customFormat="1" ht="12" customHeight="1" x14ac:dyDescent="0.3">
      <c r="A28" s="70" t="s">
        <v>168</v>
      </c>
      <c r="B28" s="65"/>
      <c r="C28" s="65"/>
      <c r="D28" s="71"/>
      <c r="E28" s="72">
        <v>2000</v>
      </c>
      <c r="F28" s="73"/>
      <c r="G28" s="72">
        <v>2000</v>
      </c>
      <c r="H28" s="73"/>
      <c r="I28" s="72">
        <v>2000</v>
      </c>
      <c r="J28" s="73"/>
      <c r="K28" s="72">
        <v>2000</v>
      </c>
      <c r="L28" s="73"/>
      <c r="M28" s="72">
        <v>2000</v>
      </c>
      <c r="N28" s="73"/>
    </row>
    <row r="29" spans="1:14" s="127" customFormat="1" ht="12" customHeight="1" x14ac:dyDescent="0.3">
      <c r="A29" s="70" t="s">
        <v>169</v>
      </c>
      <c r="B29" s="65"/>
      <c r="C29" s="65"/>
      <c r="D29" s="62"/>
      <c r="E29" s="119">
        <v>150</v>
      </c>
      <c r="F29" s="63"/>
      <c r="G29" s="119">
        <v>150</v>
      </c>
      <c r="H29" s="63"/>
      <c r="I29" s="119">
        <v>150</v>
      </c>
      <c r="J29" s="63"/>
      <c r="K29" s="119">
        <v>150</v>
      </c>
      <c r="L29" s="63"/>
      <c r="M29" s="119">
        <v>150</v>
      </c>
      <c r="N29" s="63"/>
    </row>
    <row r="30" spans="1:14" ht="12" customHeight="1" x14ac:dyDescent="0.3">
      <c r="A30" s="70" t="s">
        <v>26</v>
      </c>
      <c r="B30" s="56"/>
      <c r="C30" s="56"/>
      <c r="D30" s="62"/>
      <c r="E30" s="119">
        <v>90</v>
      </c>
      <c r="F30" s="63"/>
      <c r="G30" s="119">
        <v>80</v>
      </c>
      <c r="H30" s="63"/>
      <c r="I30" s="119">
        <v>100</v>
      </c>
      <c r="J30" s="63"/>
      <c r="K30" s="119">
        <v>100</v>
      </c>
      <c r="L30" s="63"/>
      <c r="M30" s="119">
        <v>100</v>
      </c>
      <c r="N30" s="63"/>
    </row>
    <row r="31" spans="1:14" ht="11.25" customHeight="1" x14ac:dyDescent="0.3">
      <c r="A31" s="69" t="s">
        <v>27</v>
      </c>
      <c r="B31" s="56"/>
      <c r="C31" s="56"/>
      <c r="D31" s="62"/>
      <c r="E31" s="119">
        <v>7</v>
      </c>
      <c r="F31" s="63"/>
      <c r="G31" s="119">
        <v>7</v>
      </c>
      <c r="H31" s="63"/>
      <c r="I31" s="119">
        <v>8</v>
      </c>
      <c r="J31" s="63"/>
      <c r="K31" s="119">
        <v>10</v>
      </c>
      <c r="L31" s="63" t="s">
        <v>9</v>
      </c>
      <c r="M31" s="119">
        <v>10</v>
      </c>
      <c r="N31" s="63" t="s">
        <v>9</v>
      </c>
    </row>
    <row r="32" spans="1:14" ht="11.25" customHeight="1" x14ac:dyDescent="0.3">
      <c r="A32" s="67" t="s">
        <v>28</v>
      </c>
      <c r="B32" s="56"/>
      <c r="C32" s="56"/>
      <c r="D32" s="115"/>
      <c r="E32" s="120"/>
      <c r="F32" s="128"/>
      <c r="G32" s="120"/>
      <c r="H32" s="128"/>
      <c r="I32" s="120"/>
      <c r="J32" s="128"/>
      <c r="K32" s="120"/>
      <c r="L32" s="128"/>
      <c r="M32" s="120"/>
      <c r="N32" s="128"/>
    </row>
    <row r="33" spans="1:14" ht="11.25" customHeight="1" x14ac:dyDescent="0.3">
      <c r="A33" s="68" t="s">
        <v>29</v>
      </c>
      <c r="B33" s="62" t="s">
        <v>164</v>
      </c>
      <c r="C33" s="56"/>
      <c r="D33" s="71"/>
      <c r="E33" s="121" t="s">
        <v>30</v>
      </c>
      <c r="F33" s="73"/>
      <c r="G33" s="121" t="s">
        <v>30</v>
      </c>
      <c r="H33" s="73"/>
      <c r="I33" s="121" t="s">
        <v>30</v>
      </c>
      <c r="J33" s="73"/>
      <c r="K33" s="72">
        <v>44</v>
      </c>
      <c r="L33" s="73"/>
      <c r="M33" s="72">
        <v>50</v>
      </c>
      <c r="N33" s="73" t="s">
        <v>9</v>
      </c>
    </row>
    <row r="34" spans="1:14" ht="11.25" customHeight="1" x14ac:dyDescent="0.3">
      <c r="A34" s="68" t="s">
        <v>31</v>
      </c>
      <c r="B34" s="56"/>
      <c r="C34" s="56"/>
      <c r="D34" s="115"/>
      <c r="E34" s="124"/>
      <c r="F34" s="128"/>
      <c r="G34" s="124"/>
      <c r="H34" s="128"/>
      <c r="I34" s="124"/>
      <c r="J34" s="128"/>
      <c r="K34" s="120"/>
      <c r="L34" s="128"/>
      <c r="M34" s="120"/>
      <c r="N34" s="135"/>
    </row>
    <row r="35" spans="1:14" ht="12" customHeight="1" x14ac:dyDescent="0.3">
      <c r="A35" s="69" t="s">
        <v>32</v>
      </c>
      <c r="B35" s="56"/>
      <c r="C35" s="56"/>
      <c r="D35" s="71"/>
      <c r="E35" s="72">
        <v>21</v>
      </c>
      <c r="F35" s="73"/>
      <c r="G35" s="121" t="s">
        <v>12</v>
      </c>
      <c r="H35" s="73"/>
      <c r="I35" s="72">
        <v>40</v>
      </c>
      <c r="J35" s="73"/>
      <c r="K35" s="72">
        <v>50</v>
      </c>
      <c r="L35" s="73"/>
      <c r="M35" s="72">
        <v>50</v>
      </c>
      <c r="N35" s="73"/>
    </row>
    <row r="36" spans="1:14" ht="11.25" customHeight="1" x14ac:dyDescent="0.3">
      <c r="A36" s="69" t="s">
        <v>33</v>
      </c>
      <c r="B36" s="56"/>
      <c r="C36" s="56"/>
      <c r="D36" s="62"/>
      <c r="E36" s="119">
        <v>7</v>
      </c>
      <c r="F36" s="63" t="s">
        <v>9</v>
      </c>
      <c r="G36" s="66" t="s">
        <v>12</v>
      </c>
      <c r="H36" s="63"/>
      <c r="I36" s="119">
        <v>13</v>
      </c>
      <c r="J36" s="63" t="s">
        <v>9</v>
      </c>
      <c r="K36" s="119">
        <v>16</v>
      </c>
      <c r="L36" s="63" t="s">
        <v>9</v>
      </c>
      <c r="M36" s="119">
        <v>20</v>
      </c>
      <c r="N36" s="63" t="s">
        <v>9</v>
      </c>
    </row>
    <row r="37" spans="1:14" ht="11.25" customHeight="1" x14ac:dyDescent="0.3">
      <c r="A37" s="143" t="s">
        <v>34</v>
      </c>
      <c r="B37" s="144"/>
      <c r="C37" s="144"/>
      <c r="D37" s="115"/>
      <c r="E37" s="120"/>
      <c r="F37" s="128"/>
      <c r="G37" s="120"/>
      <c r="H37" s="128"/>
      <c r="I37" s="120"/>
      <c r="J37" s="128"/>
      <c r="K37" s="120"/>
      <c r="L37" s="128"/>
      <c r="M37" s="120"/>
      <c r="N37" s="128"/>
    </row>
    <row r="38" spans="1:14" ht="11.25" customHeight="1" x14ac:dyDescent="0.3">
      <c r="A38" s="67" t="s">
        <v>35</v>
      </c>
      <c r="B38" s="56"/>
      <c r="C38" s="56"/>
      <c r="D38" s="54"/>
      <c r="E38" s="122"/>
      <c r="F38" s="123"/>
      <c r="G38" s="122"/>
      <c r="H38" s="123"/>
      <c r="I38" s="122"/>
      <c r="J38" s="123"/>
      <c r="K38" s="122"/>
      <c r="L38" s="123"/>
      <c r="M38" s="122"/>
      <c r="N38" s="123"/>
    </row>
    <row r="39" spans="1:14" ht="11.25" customHeight="1" x14ac:dyDescent="0.3">
      <c r="A39" s="68" t="s">
        <v>36</v>
      </c>
      <c r="B39" s="56"/>
      <c r="C39" s="62" t="s">
        <v>37</v>
      </c>
      <c r="D39" s="71"/>
      <c r="E39" s="72">
        <v>4100</v>
      </c>
      <c r="F39" s="73"/>
      <c r="G39" s="72">
        <v>3500</v>
      </c>
      <c r="H39" s="73"/>
      <c r="I39" s="72">
        <v>3400</v>
      </c>
      <c r="J39" s="73"/>
      <c r="K39" s="72">
        <v>3600</v>
      </c>
      <c r="L39" s="73"/>
      <c r="M39" s="72">
        <v>3700</v>
      </c>
      <c r="N39" s="73"/>
    </row>
    <row r="40" spans="1:14" ht="11.25" customHeight="1" x14ac:dyDescent="0.3">
      <c r="A40" s="68" t="s">
        <v>38</v>
      </c>
      <c r="B40" s="56"/>
      <c r="C40" s="62" t="s">
        <v>39</v>
      </c>
      <c r="D40" s="62"/>
      <c r="E40" s="119">
        <v>4500</v>
      </c>
      <c r="F40" s="63" t="s">
        <v>9</v>
      </c>
      <c r="G40" s="119">
        <v>6500</v>
      </c>
      <c r="H40" s="63"/>
      <c r="I40" s="119">
        <v>8000</v>
      </c>
      <c r="J40" s="63" t="s">
        <v>9</v>
      </c>
      <c r="K40" s="119">
        <v>10000</v>
      </c>
      <c r="L40" s="63"/>
      <c r="M40" s="119">
        <v>10000</v>
      </c>
      <c r="N40" s="63" t="s">
        <v>9</v>
      </c>
    </row>
    <row r="41" spans="1:14" ht="11.25" customHeight="1" x14ac:dyDescent="0.3">
      <c r="A41" s="67" t="s">
        <v>40</v>
      </c>
      <c r="B41" s="56"/>
      <c r="C41" s="56"/>
      <c r="D41" s="115"/>
      <c r="E41" s="120"/>
      <c r="F41" s="128"/>
      <c r="G41" s="120"/>
      <c r="H41" s="128"/>
      <c r="I41" s="120"/>
      <c r="J41" s="128"/>
      <c r="K41" s="120"/>
      <c r="L41" s="128"/>
      <c r="M41" s="120"/>
      <c r="N41" s="128"/>
    </row>
    <row r="42" spans="1:14" ht="11.25" customHeight="1" x14ac:dyDescent="0.3">
      <c r="A42" s="68" t="s">
        <v>41</v>
      </c>
      <c r="B42" s="56"/>
      <c r="C42" s="62" t="s">
        <v>42</v>
      </c>
      <c r="D42" s="71"/>
      <c r="E42" s="72">
        <v>9855</v>
      </c>
      <c r="F42" s="73" t="s">
        <v>8</v>
      </c>
      <c r="G42" s="72">
        <v>9125</v>
      </c>
      <c r="H42" s="73" t="s">
        <v>8</v>
      </c>
      <c r="I42" s="72">
        <v>9125</v>
      </c>
      <c r="J42" s="73" t="s">
        <v>8</v>
      </c>
      <c r="K42" s="72">
        <v>8760</v>
      </c>
      <c r="L42" s="73" t="s">
        <v>8</v>
      </c>
      <c r="M42" s="72">
        <v>8760</v>
      </c>
      <c r="N42" s="73"/>
    </row>
    <row r="43" spans="1:14" s="127" customFormat="1" ht="11.25" customHeight="1" x14ac:dyDescent="0.3">
      <c r="A43" s="68" t="s">
        <v>163</v>
      </c>
      <c r="B43" s="65"/>
      <c r="C43" s="62" t="s">
        <v>39</v>
      </c>
      <c r="D43" s="62"/>
      <c r="E43" s="119">
        <v>2920</v>
      </c>
      <c r="F43" s="63"/>
      <c r="G43" s="119">
        <v>2920</v>
      </c>
      <c r="H43" s="63"/>
      <c r="I43" s="119">
        <v>2920</v>
      </c>
      <c r="J43" s="63"/>
      <c r="K43" s="119">
        <v>2920</v>
      </c>
      <c r="L43" s="63"/>
      <c r="M43" s="119">
        <v>2920</v>
      </c>
      <c r="N43" s="63"/>
    </row>
    <row r="44" spans="1:14" ht="11.25" customHeight="1" x14ac:dyDescent="0.3">
      <c r="A44" s="145" t="s">
        <v>43</v>
      </c>
      <c r="B44" s="146"/>
      <c r="C44" s="146"/>
      <c r="D44" s="146"/>
      <c r="E44" s="146"/>
      <c r="F44" s="146"/>
      <c r="G44" s="146"/>
      <c r="H44" s="146"/>
      <c r="I44" s="146"/>
      <c r="J44" s="146"/>
      <c r="K44" s="146"/>
      <c r="L44" s="146"/>
      <c r="M44" s="146"/>
      <c r="N44" s="146"/>
    </row>
    <row r="45" spans="1:14" ht="22.95" customHeight="1" x14ac:dyDescent="0.3">
      <c r="A45" s="147" t="s">
        <v>191</v>
      </c>
      <c r="B45" s="148"/>
      <c r="C45" s="148"/>
      <c r="D45" s="148"/>
      <c r="E45" s="148"/>
      <c r="F45" s="148"/>
      <c r="G45" s="148"/>
      <c r="H45" s="148"/>
      <c r="I45" s="148"/>
      <c r="J45" s="148"/>
      <c r="K45" s="148"/>
      <c r="L45" s="148"/>
      <c r="M45" s="148"/>
      <c r="N45" s="148"/>
    </row>
    <row r="46" spans="1:14" ht="22.95" customHeight="1" x14ac:dyDescent="0.3">
      <c r="A46" s="147" t="s">
        <v>165</v>
      </c>
      <c r="B46" s="147"/>
      <c r="C46" s="147"/>
      <c r="D46" s="147"/>
      <c r="E46" s="147"/>
      <c r="F46" s="147"/>
      <c r="G46" s="147"/>
      <c r="H46" s="147"/>
      <c r="I46" s="147"/>
      <c r="J46" s="147"/>
      <c r="K46" s="147"/>
      <c r="L46" s="147"/>
      <c r="M46" s="147"/>
      <c r="N46" s="147"/>
    </row>
    <row r="47" spans="1:14" ht="22.95" customHeight="1" x14ac:dyDescent="0.3">
      <c r="A47" s="126"/>
      <c r="B47" s="126"/>
      <c r="C47" s="126"/>
      <c r="D47" s="126"/>
      <c r="E47" s="126"/>
      <c r="F47" s="126"/>
      <c r="G47" s="126"/>
      <c r="H47" s="126"/>
      <c r="I47" s="126"/>
      <c r="J47" s="126"/>
      <c r="K47" s="126"/>
      <c r="L47" s="126"/>
      <c r="M47" s="126"/>
      <c r="N47" s="126"/>
    </row>
  </sheetData>
  <mergeCells count="12">
    <mergeCell ref="A1:N1"/>
    <mergeCell ref="A2:N2"/>
    <mergeCell ref="A4:N4"/>
    <mergeCell ref="A6:C6"/>
    <mergeCell ref="A7:C7"/>
    <mergeCell ref="A3:N3"/>
    <mergeCell ref="A5:N5"/>
    <mergeCell ref="A37:C37"/>
    <mergeCell ref="A9:C9"/>
    <mergeCell ref="A44:N44"/>
    <mergeCell ref="A45:N45"/>
    <mergeCell ref="A46:N46"/>
  </mergeCells>
  <pageMargins left="0.5" right="0.5" top="0.5" bottom="0.75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1602AD-381A-4F8B-9C41-B95CAAA8346B}">
  <dimension ref="A1:F106"/>
  <sheetViews>
    <sheetView zoomScaleNormal="100" workbookViewId="0">
      <selection sqref="A1:F1"/>
    </sheetView>
  </sheetViews>
  <sheetFormatPr defaultColWidth="7.59765625" defaultRowHeight="13.2" x14ac:dyDescent="0.25"/>
  <cols>
    <col min="1" max="1" width="7.19921875" style="1" customWidth="1"/>
    <col min="2" max="2" width="12.8984375" style="1" customWidth="1"/>
    <col min="3" max="3" width="1.19921875" style="1" customWidth="1"/>
    <col min="4" max="4" width="35.59765625" style="1" customWidth="1"/>
    <col min="5" max="5" width="20.09765625" style="1" customWidth="1"/>
    <col min="6" max="6" width="9.19921875" style="52" customWidth="1"/>
    <col min="7" max="16384" width="7.59765625" style="1"/>
  </cols>
  <sheetData>
    <row r="1" spans="1:6" ht="11.25" customHeight="1" x14ac:dyDescent="0.25">
      <c r="A1" s="149" t="s">
        <v>44</v>
      </c>
      <c r="B1" s="156"/>
      <c r="C1" s="156"/>
      <c r="D1" s="156"/>
      <c r="E1" s="156"/>
      <c r="F1" s="156"/>
    </row>
    <row r="2" spans="1:6" ht="11.25" customHeight="1" x14ac:dyDescent="0.25">
      <c r="A2" s="149" t="s">
        <v>45</v>
      </c>
      <c r="B2" s="156"/>
      <c r="C2" s="156"/>
      <c r="D2" s="156"/>
      <c r="E2" s="156"/>
      <c r="F2" s="156"/>
    </row>
    <row r="3" spans="1:6" ht="11.25" customHeight="1" x14ac:dyDescent="0.25">
      <c r="A3" s="156"/>
      <c r="B3" s="156"/>
      <c r="C3" s="156"/>
      <c r="D3" s="156"/>
      <c r="E3" s="156"/>
      <c r="F3" s="156"/>
    </row>
    <row r="4" spans="1:6" ht="11.25" customHeight="1" x14ac:dyDescent="0.25">
      <c r="A4" s="149" t="s">
        <v>46</v>
      </c>
      <c r="B4" s="156"/>
      <c r="C4" s="156"/>
      <c r="D4" s="156"/>
      <c r="E4" s="156"/>
      <c r="F4" s="156"/>
    </row>
    <row r="5" spans="1:6" ht="11.25" customHeight="1" x14ac:dyDescent="0.25">
      <c r="A5" s="157"/>
      <c r="B5" s="157"/>
      <c r="C5" s="157"/>
      <c r="D5" s="157"/>
      <c r="E5" s="157"/>
      <c r="F5" s="157"/>
    </row>
    <row r="6" spans="1:6" ht="11.25" customHeight="1" x14ac:dyDescent="0.25">
      <c r="A6" s="74" t="s">
        <v>47</v>
      </c>
      <c r="B6" s="2"/>
      <c r="C6" s="3"/>
      <c r="D6" s="75" t="s">
        <v>48</v>
      </c>
      <c r="E6" s="75" t="s">
        <v>49</v>
      </c>
      <c r="F6" s="76" t="s">
        <v>50</v>
      </c>
    </row>
    <row r="7" spans="1:6" ht="11.25" customHeight="1" x14ac:dyDescent="0.25">
      <c r="A7" s="77" t="s">
        <v>51</v>
      </c>
      <c r="B7" s="5"/>
      <c r="C7" s="64"/>
      <c r="D7" s="22" t="s">
        <v>52</v>
      </c>
      <c r="E7" s="77" t="s">
        <v>53</v>
      </c>
      <c r="F7" s="6">
        <v>100</v>
      </c>
    </row>
    <row r="8" spans="1:6" ht="11.25" customHeight="1" x14ac:dyDescent="0.25">
      <c r="A8" s="7"/>
      <c r="B8" s="8"/>
      <c r="C8" s="9"/>
      <c r="D8" s="78" t="s">
        <v>54</v>
      </c>
      <c r="E8" s="78" t="s">
        <v>55</v>
      </c>
      <c r="F8" s="11"/>
    </row>
    <row r="9" spans="1:6" ht="12" customHeight="1" x14ac:dyDescent="0.25">
      <c r="A9" s="22" t="s">
        <v>7</v>
      </c>
      <c r="B9" s="12"/>
      <c r="C9" s="12"/>
      <c r="D9" s="77" t="s">
        <v>56</v>
      </c>
      <c r="E9" s="22" t="s">
        <v>57</v>
      </c>
      <c r="F9" s="13">
        <v>1000</v>
      </c>
    </row>
    <row r="10" spans="1:6" ht="11.25" customHeight="1" x14ac:dyDescent="0.25">
      <c r="A10" s="79" t="s">
        <v>58</v>
      </c>
      <c r="B10" s="12"/>
      <c r="C10" s="12"/>
      <c r="D10" s="77" t="s">
        <v>181</v>
      </c>
      <c r="E10" s="22" t="s">
        <v>59</v>
      </c>
      <c r="F10" s="13">
        <v>1600</v>
      </c>
    </row>
    <row r="11" spans="1:6" ht="11.25" customHeight="1" x14ac:dyDescent="0.25">
      <c r="A11" s="132"/>
      <c r="B11" s="14"/>
      <c r="C11" s="14"/>
      <c r="D11" s="80" t="s">
        <v>60</v>
      </c>
      <c r="E11" s="132"/>
      <c r="F11" s="16"/>
    </row>
    <row r="12" spans="1:6" ht="11.25" customHeight="1" x14ac:dyDescent="0.25">
      <c r="A12" s="132"/>
      <c r="B12" s="14"/>
      <c r="C12" s="14"/>
      <c r="D12" s="80" t="s">
        <v>182</v>
      </c>
      <c r="E12" s="132"/>
      <c r="F12" s="16"/>
    </row>
    <row r="13" spans="1:6" ht="11.25" customHeight="1" x14ac:dyDescent="0.25">
      <c r="A13" s="132"/>
      <c r="B13" s="14"/>
      <c r="C13" s="14"/>
      <c r="D13" s="80" t="s">
        <v>61</v>
      </c>
      <c r="E13" s="132"/>
      <c r="F13" s="16"/>
    </row>
    <row r="14" spans="1:6" ht="11.25" customHeight="1" x14ac:dyDescent="0.25">
      <c r="A14" s="79" t="s">
        <v>58</v>
      </c>
      <c r="B14" s="12"/>
      <c r="C14" s="12"/>
      <c r="D14" s="77" t="s">
        <v>62</v>
      </c>
      <c r="E14" s="22" t="s">
        <v>63</v>
      </c>
      <c r="F14" s="6">
        <v>700</v>
      </c>
    </row>
    <row r="15" spans="1:6" ht="11.25" customHeight="1" x14ac:dyDescent="0.25">
      <c r="A15" s="10"/>
      <c r="B15" s="17"/>
      <c r="C15" s="17"/>
      <c r="D15" s="7"/>
      <c r="E15" s="78" t="s">
        <v>64</v>
      </c>
      <c r="F15" s="11"/>
    </row>
    <row r="16" spans="1:6" ht="12" customHeight="1" x14ac:dyDescent="0.25">
      <c r="A16" s="81" t="s">
        <v>58</v>
      </c>
      <c r="B16" s="18"/>
      <c r="C16" s="18"/>
      <c r="D16" s="82" t="s">
        <v>65</v>
      </c>
      <c r="E16" s="83" t="s">
        <v>66</v>
      </c>
      <c r="F16" s="19">
        <v>740</v>
      </c>
    </row>
    <row r="17" spans="1:6" ht="11.25" customHeight="1" x14ac:dyDescent="0.25">
      <c r="A17" s="78" t="s">
        <v>58</v>
      </c>
      <c r="B17" s="17"/>
      <c r="C17" s="17"/>
      <c r="D17" s="81" t="s">
        <v>39</v>
      </c>
      <c r="E17" s="84" t="s">
        <v>67</v>
      </c>
      <c r="F17" s="20">
        <v>220</v>
      </c>
    </row>
    <row r="18" spans="1:6" ht="11.25" customHeight="1" x14ac:dyDescent="0.25">
      <c r="A18" s="81" t="s">
        <v>58</v>
      </c>
      <c r="B18" s="18"/>
      <c r="C18" s="14"/>
      <c r="D18" s="85" t="s">
        <v>68</v>
      </c>
      <c r="E18" s="85" t="s">
        <v>69</v>
      </c>
      <c r="F18" s="16">
        <v>876</v>
      </c>
    </row>
    <row r="19" spans="1:6" ht="11.25" customHeight="1" x14ac:dyDescent="0.25">
      <c r="A19" s="78" t="s">
        <v>58</v>
      </c>
      <c r="B19" s="17"/>
      <c r="C19" s="18"/>
      <c r="D19" s="82" t="s">
        <v>70</v>
      </c>
      <c r="E19" s="83" t="s">
        <v>71</v>
      </c>
      <c r="F19" s="19">
        <v>300</v>
      </c>
    </row>
    <row r="20" spans="1:6" ht="11.25" customHeight="1" x14ac:dyDescent="0.25">
      <c r="A20" s="79" t="s">
        <v>58</v>
      </c>
      <c r="B20" s="12"/>
      <c r="C20" s="12"/>
      <c r="D20" s="22" t="s">
        <v>72</v>
      </c>
      <c r="E20" s="22" t="s">
        <v>73</v>
      </c>
      <c r="F20" s="13">
        <v>3000</v>
      </c>
    </row>
    <row r="21" spans="1:6" ht="11.25" customHeight="1" x14ac:dyDescent="0.25">
      <c r="A21" s="9"/>
      <c r="B21" s="17"/>
      <c r="C21" s="17"/>
      <c r="D21" s="78" t="s">
        <v>74</v>
      </c>
      <c r="E21" s="9"/>
      <c r="F21" s="20"/>
    </row>
    <row r="22" spans="1:6" ht="11.25" customHeight="1" x14ac:dyDescent="0.25">
      <c r="A22" s="79" t="s">
        <v>58</v>
      </c>
      <c r="B22" s="14"/>
      <c r="C22" s="14"/>
      <c r="D22" s="131" t="s">
        <v>75</v>
      </c>
      <c r="E22" s="131" t="s">
        <v>67</v>
      </c>
      <c r="F22" s="86" t="s">
        <v>76</v>
      </c>
    </row>
    <row r="23" spans="1:6" ht="12" customHeight="1" x14ac:dyDescent="0.25">
      <c r="A23" s="79" t="s">
        <v>58</v>
      </c>
      <c r="B23" s="12"/>
      <c r="C23" s="12"/>
      <c r="D23" s="77" t="s">
        <v>77</v>
      </c>
      <c r="E23" s="22" t="s">
        <v>78</v>
      </c>
      <c r="F23" s="13">
        <v>1131</v>
      </c>
    </row>
    <row r="24" spans="1:6" ht="11.25" customHeight="1" x14ac:dyDescent="0.25">
      <c r="A24" s="79" t="s">
        <v>58</v>
      </c>
      <c r="B24" s="12"/>
      <c r="C24" s="12"/>
      <c r="D24" s="77" t="s">
        <v>79</v>
      </c>
      <c r="E24" s="22" t="s">
        <v>80</v>
      </c>
      <c r="F24" s="13">
        <v>1800</v>
      </c>
    </row>
    <row r="25" spans="1:6" ht="11.25" customHeight="1" x14ac:dyDescent="0.25">
      <c r="A25" s="28"/>
      <c r="B25" s="29"/>
      <c r="C25" s="29"/>
      <c r="D25" s="98" t="s">
        <v>81</v>
      </c>
      <c r="E25" s="97"/>
      <c r="F25" s="37"/>
    </row>
    <row r="26" spans="1:6" ht="12" customHeight="1" x14ac:dyDescent="0.25">
      <c r="A26" s="81" t="s">
        <v>58</v>
      </c>
      <c r="B26" s="23"/>
      <c r="C26" s="23"/>
      <c r="D26" s="82" t="s">
        <v>82</v>
      </c>
      <c r="E26" s="83" t="s">
        <v>83</v>
      </c>
      <c r="F26" s="19">
        <v>1500</v>
      </c>
    </row>
    <row r="27" spans="1:6" ht="12" customHeight="1" x14ac:dyDescent="0.25">
      <c r="A27" s="77" t="s">
        <v>84</v>
      </c>
      <c r="B27" s="12"/>
      <c r="C27" s="12"/>
      <c r="D27" s="22" t="s">
        <v>52</v>
      </c>
      <c r="E27" s="22" t="s">
        <v>85</v>
      </c>
      <c r="F27" s="13">
        <v>573</v>
      </c>
    </row>
    <row r="28" spans="1:6" ht="11.25" customHeight="1" x14ac:dyDescent="0.25">
      <c r="A28" s="7"/>
      <c r="B28" s="17"/>
      <c r="C28" s="17"/>
      <c r="D28" s="78" t="s">
        <v>54</v>
      </c>
      <c r="E28" s="78" t="s">
        <v>200</v>
      </c>
      <c r="F28" s="20"/>
    </row>
    <row r="29" spans="1:6" ht="12" customHeight="1" x14ac:dyDescent="0.25">
      <c r="A29" s="22" t="s">
        <v>86</v>
      </c>
      <c r="B29" s="87" t="s">
        <v>37</v>
      </c>
      <c r="C29" s="12"/>
      <c r="D29" s="82" t="s">
        <v>187</v>
      </c>
      <c r="E29" s="83" t="s">
        <v>87</v>
      </c>
      <c r="F29" s="24">
        <v>2500</v>
      </c>
    </row>
    <row r="30" spans="1:6" ht="11.25" customHeight="1" x14ac:dyDescent="0.25">
      <c r="A30" s="81" t="s">
        <v>58</v>
      </c>
      <c r="B30" s="87" t="s">
        <v>39</v>
      </c>
      <c r="C30" s="18"/>
      <c r="D30" s="88" t="s">
        <v>88</v>
      </c>
      <c r="E30" s="89" t="s">
        <v>89</v>
      </c>
      <c r="F30" s="90" t="s">
        <v>90</v>
      </c>
    </row>
    <row r="31" spans="1:6" ht="11.25" customHeight="1" x14ac:dyDescent="0.25">
      <c r="A31" s="81" t="s">
        <v>58</v>
      </c>
      <c r="B31" s="87" t="s">
        <v>39</v>
      </c>
      <c r="C31" s="18"/>
      <c r="D31" s="81" t="s">
        <v>39</v>
      </c>
      <c r="E31" s="83" t="s">
        <v>91</v>
      </c>
      <c r="F31" s="91" t="s">
        <v>92</v>
      </c>
    </row>
    <row r="32" spans="1:6" ht="11.25" customHeight="1" x14ac:dyDescent="0.25">
      <c r="A32" s="81" t="s">
        <v>58</v>
      </c>
      <c r="B32" s="87" t="s">
        <v>39</v>
      </c>
      <c r="C32" s="18"/>
      <c r="D32" s="81" t="s">
        <v>39</v>
      </c>
      <c r="E32" s="83" t="s">
        <v>93</v>
      </c>
      <c r="F32" s="91" t="s">
        <v>94</v>
      </c>
    </row>
    <row r="33" spans="1:6" ht="11.25" customHeight="1" x14ac:dyDescent="0.25">
      <c r="A33" s="79" t="s">
        <v>58</v>
      </c>
      <c r="B33" s="87" t="s">
        <v>39</v>
      </c>
      <c r="C33" s="12"/>
      <c r="D33" s="79" t="s">
        <v>39</v>
      </c>
      <c r="E33" s="22" t="s">
        <v>183</v>
      </c>
      <c r="F33" s="6">
        <v>1825</v>
      </c>
    </row>
    <row r="34" spans="1:6" ht="11.25" customHeight="1" x14ac:dyDescent="0.25">
      <c r="A34" s="132"/>
      <c r="B34" s="14"/>
      <c r="C34" s="14"/>
      <c r="D34" s="15"/>
      <c r="E34" s="80" t="s">
        <v>180</v>
      </c>
      <c r="F34" s="27"/>
    </row>
    <row r="35" spans="1:6" ht="11.25" customHeight="1" x14ac:dyDescent="0.25">
      <c r="A35" s="9"/>
      <c r="B35" s="17"/>
      <c r="C35" s="17"/>
      <c r="D35" s="10"/>
      <c r="E35" s="78" t="s">
        <v>179</v>
      </c>
      <c r="F35" s="11"/>
    </row>
    <row r="36" spans="1:6" ht="11.25" customHeight="1" x14ac:dyDescent="0.25">
      <c r="A36" s="81" t="s">
        <v>58</v>
      </c>
      <c r="B36" s="87" t="s">
        <v>39</v>
      </c>
      <c r="C36" s="18"/>
      <c r="D36" s="81" t="s">
        <v>39</v>
      </c>
      <c r="E36" s="22" t="s">
        <v>95</v>
      </c>
      <c r="F36" s="92" t="s">
        <v>96</v>
      </c>
    </row>
    <row r="37" spans="1:6" ht="11.25" customHeight="1" x14ac:dyDescent="0.25">
      <c r="A37" s="81" t="s">
        <v>58</v>
      </c>
      <c r="B37" s="87" t="s">
        <v>39</v>
      </c>
      <c r="C37" s="18"/>
      <c r="D37" s="82" t="s">
        <v>97</v>
      </c>
      <c r="E37" s="83" t="s">
        <v>98</v>
      </c>
      <c r="F37" s="24">
        <v>13770</v>
      </c>
    </row>
    <row r="38" spans="1:6" ht="11.25" customHeight="1" x14ac:dyDescent="0.25">
      <c r="A38" s="81" t="s">
        <v>58</v>
      </c>
      <c r="B38" s="87" t="s">
        <v>39</v>
      </c>
      <c r="C38" s="18"/>
      <c r="D38" s="81" t="s">
        <v>39</v>
      </c>
      <c r="E38" s="83" t="s">
        <v>99</v>
      </c>
      <c r="F38" s="24">
        <v>14872</v>
      </c>
    </row>
    <row r="39" spans="1:6" ht="11.25" customHeight="1" x14ac:dyDescent="0.25">
      <c r="A39" s="68" t="s">
        <v>58</v>
      </c>
      <c r="B39" s="62" t="s">
        <v>39</v>
      </c>
      <c r="C39" s="65"/>
      <c r="D39" s="81" t="s">
        <v>39</v>
      </c>
      <c r="E39" s="83" t="s">
        <v>100</v>
      </c>
      <c r="F39" s="19">
        <v>2200</v>
      </c>
    </row>
    <row r="40" spans="1:6" ht="11.25" customHeight="1" x14ac:dyDescent="0.25">
      <c r="A40" s="131" t="s">
        <v>101</v>
      </c>
      <c r="B40" s="14"/>
      <c r="C40" s="41"/>
      <c r="D40" s="134"/>
      <c r="E40" s="134"/>
      <c r="F40" s="41"/>
    </row>
    <row r="41" spans="1:6" ht="11.25" customHeight="1" x14ac:dyDescent="0.25">
      <c r="A41" s="79" t="s">
        <v>102</v>
      </c>
      <c r="B41" s="65"/>
      <c r="C41" s="29"/>
      <c r="D41" s="118" t="s">
        <v>188</v>
      </c>
      <c r="E41" s="118" t="s">
        <v>103</v>
      </c>
      <c r="F41" s="29">
        <v>300</v>
      </c>
    </row>
    <row r="42" spans="1:6" ht="11.25" customHeight="1" x14ac:dyDescent="0.25">
      <c r="A42" s="81" t="s">
        <v>104</v>
      </c>
      <c r="B42" s="29"/>
      <c r="C42" s="29"/>
      <c r="D42" s="98" t="s">
        <v>39</v>
      </c>
      <c r="E42" s="98" t="s">
        <v>39</v>
      </c>
      <c r="F42" s="29">
        <v>100</v>
      </c>
    </row>
    <row r="43" spans="1:6" ht="11.25" customHeight="1" x14ac:dyDescent="0.25">
      <c r="A43" s="81" t="s">
        <v>13</v>
      </c>
      <c r="B43" s="18"/>
      <c r="C43" s="18"/>
      <c r="D43" s="81" t="s">
        <v>39</v>
      </c>
      <c r="E43" s="81" t="s">
        <v>39</v>
      </c>
      <c r="F43" s="18">
        <v>330</v>
      </c>
    </row>
    <row r="44" spans="1:6" ht="11.25" customHeight="1" x14ac:dyDescent="0.25">
      <c r="A44" s="84" t="s">
        <v>40</v>
      </c>
      <c r="B44" s="17"/>
      <c r="C44" s="14"/>
      <c r="D44" s="132"/>
      <c r="E44" s="132"/>
      <c r="F44" s="14"/>
    </row>
    <row r="45" spans="1:6" ht="11.25" customHeight="1" x14ac:dyDescent="0.25">
      <c r="A45" s="80" t="s">
        <v>105</v>
      </c>
      <c r="B45" s="59" t="s">
        <v>106</v>
      </c>
      <c r="C45" s="14"/>
      <c r="D45" s="131" t="s">
        <v>187</v>
      </c>
      <c r="E45" s="131" t="s">
        <v>107</v>
      </c>
      <c r="F45" s="27">
        <v>9000</v>
      </c>
    </row>
    <row r="46" spans="1:6" ht="11.25" customHeight="1" x14ac:dyDescent="0.25">
      <c r="A46" s="132"/>
      <c r="B46" s="59" t="s">
        <v>108</v>
      </c>
      <c r="C46" s="17"/>
      <c r="D46" s="10"/>
      <c r="E46" s="78" t="s">
        <v>109</v>
      </c>
      <c r="F46" s="17"/>
    </row>
    <row r="47" spans="1:6" ht="11.25" customHeight="1" x14ac:dyDescent="0.25">
      <c r="A47" s="93" t="s">
        <v>58</v>
      </c>
      <c r="B47" s="87" t="s">
        <v>39</v>
      </c>
      <c r="C47" s="12"/>
      <c r="D47" s="22" t="s">
        <v>88</v>
      </c>
      <c r="E47" s="22" t="s">
        <v>110</v>
      </c>
      <c r="F47" s="13">
        <v>13000</v>
      </c>
    </row>
    <row r="48" spans="1:6" ht="11.25" customHeight="1" x14ac:dyDescent="0.25">
      <c r="A48" s="25"/>
      <c r="B48" s="25"/>
      <c r="C48" s="30"/>
      <c r="D48" s="31"/>
      <c r="E48" s="80" t="s">
        <v>111</v>
      </c>
      <c r="F48" s="32"/>
    </row>
    <row r="49" spans="1:6" ht="11.25" customHeight="1" x14ac:dyDescent="0.25">
      <c r="A49" s="33"/>
      <c r="B49" s="30"/>
      <c r="C49" s="30"/>
      <c r="D49" s="31"/>
      <c r="E49" s="80" t="s">
        <v>184</v>
      </c>
      <c r="F49" s="34"/>
    </row>
    <row r="50" spans="1:6" ht="11.25" customHeight="1" x14ac:dyDescent="0.25">
      <c r="A50" s="33"/>
      <c r="B50" s="30"/>
      <c r="C50" s="30"/>
      <c r="D50" s="31"/>
      <c r="E50" s="80" t="s">
        <v>112</v>
      </c>
      <c r="F50" s="34"/>
    </row>
    <row r="51" spans="1:6" ht="11.25" customHeight="1" x14ac:dyDescent="0.25">
      <c r="A51" s="33"/>
      <c r="B51" s="30"/>
      <c r="C51" s="30"/>
      <c r="D51" s="31"/>
      <c r="E51" s="94" t="s">
        <v>175</v>
      </c>
      <c r="F51" s="34"/>
    </row>
    <row r="52" spans="1:6" ht="11.25" customHeight="1" x14ac:dyDescent="0.25">
      <c r="A52" s="33"/>
      <c r="B52" s="30"/>
      <c r="C52" s="30"/>
      <c r="D52" s="25"/>
      <c r="E52" s="94" t="s">
        <v>176</v>
      </c>
      <c r="F52" s="34"/>
    </row>
    <row r="53" spans="1:6" ht="11.25" customHeight="1" x14ac:dyDescent="0.25">
      <c r="A53" s="33"/>
      <c r="B53" s="30"/>
      <c r="C53" s="30"/>
      <c r="D53" s="31"/>
      <c r="E53" s="94" t="s">
        <v>113</v>
      </c>
      <c r="F53" s="34"/>
    </row>
    <row r="54" spans="1:6" ht="11.25" customHeight="1" x14ac:dyDescent="0.25">
      <c r="A54" s="33"/>
      <c r="B54" s="30"/>
      <c r="C54" s="35"/>
      <c r="D54" s="35"/>
      <c r="E54" s="94" t="s">
        <v>177</v>
      </c>
      <c r="F54" s="34"/>
    </row>
    <row r="55" spans="1:6" ht="11.25" customHeight="1" x14ac:dyDescent="0.25">
      <c r="A55" s="81" t="s">
        <v>114</v>
      </c>
      <c r="B55" s="95" t="s">
        <v>39</v>
      </c>
      <c r="C55" s="18"/>
      <c r="D55" s="83" t="s">
        <v>195</v>
      </c>
      <c r="E55" s="83" t="s">
        <v>115</v>
      </c>
      <c r="F55" s="19">
        <v>48545</v>
      </c>
    </row>
    <row r="56" spans="1:6" ht="11.25" customHeight="1" x14ac:dyDescent="0.25">
      <c r="A56" s="96" t="s">
        <v>58</v>
      </c>
      <c r="B56" s="95" t="s">
        <v>39</v>
      </c>
      <c r="C56" s="18"/>
      <c r="D56" s="83" t="s">
        <v>116</v>
      </c>
      <c r="E56" s="83" t="s">
        <v>117</v>
      </c>
      <c r="F56" s="19">
        <v>43800</v>
      </c>
    </row>
    <row r="57" spans="1:6" ht="11.25" customHeight="1" x14ac:dyDescent="0.25">
      <c r="A57" s="93" t="s">
        <v>58</v>
      </c>
      <c r="B57" s="115" t="s">
        <v>39</v>
      </c>
      <c r="C57" s="12"/>
      <c r="D57" s="22" t="s">
        <v>118</v>
      </c>
      <c r="E57" s="22" t="s">
        <v>119</v>
      </c>
      <c r="F57" s="92" t="s">
        <v>30</v>
      </c>
    </row>
    <row r="58" spans="1:6" ht="11.25" customHeight="1" x14ac:dyDescent="0.25">
      <c r="A58" s="36"/>
      <c r="B58" s="29"/>
      <c r="C58" s="29"/>
      <c r="D58" s="97"/>
      <c r="E58" s="98" t="s">
        <v>199</v>
      </c>
      <c r="F58" s="37"/>
    </row>
    <row r="59" spans="1:6" ht="11.25" customHeight="1" x14ac:dyDescent="0.25">
      <c r="A59" s="162" t="s">
        <v>120</v>
      </c>
      <c r="B59" s="163"/>
      <c r="C59" s="163"/>
      <c r="D59" s="163"/>
      <c r="E59" s="163"/>
      <c r="F59" s="163"/>
    </row>
    <row r="60" spans="1:6" ht="11.25" customHeight="1" x14ac:dyDescent="0.25">
      <c r="A60" s="160"/>
      <c r="B60" s="161"/>
      <c r="C60" s="161"/>
      <c r="D60" s="161"/>
      <c r="E60" s="161"/>
      <c r="F60" s="161"/>
    </row>
    <row r="61" spans="1:6" ht="11.25" customHeight="1" x14ac:dyDescent="0.25">
      <c r="A61" s="160"/>
      <c r="B61" s="161"/>
      <c r="C61" s="161"/>
      <c r="D61" s="161"/>
      <c r="E61" s="161"/>
      <c r="F61" s="161"/>
    </row>
    <row r="62" spans="1:6" ht="11.25" customHeight="1" x14ac:dyDescent="0.25">
      <c r="A62" s="160"/>
      <c r="B62" s="161"/>
      <c r="C62" s="161"/>
      <c r="D62" s="161"/>
      <c r="E62" s="161"/>
      <c r="F62" s="161"/>
    </row>
    <row r="63" spans="1:6" ht="11.25" customHeight="1" x14ac:dyDescent="0.25">
      <c r="A63" s="149" t="s">
        <v>170</v>
      </c>
      <c r="B63" s="156"/>
      <c r="C63" s="156"/>
      <c r="D63" s="156"/>
      <c r="E63" s="156"/>
      <c r="F63" s="156"/>
    </row>
    <row r="64" spans="1:6" ht="11.25" customHeight="1" x14ac:dyDescent="0.25">
      <c r="A64" s="149" t="s">
        <v>45</v>
      </c>
      <c r="B64" s="156"/>
      <c r="C64" s="156"/>
      <c r="D64" s="156"/>
      <c r="E64" s="156"/>
      <c r="F64" s="156"/>
    </row>
    <row r="65" spans="1:6" ht="11.25" customHeight="1" x14ac:dyDescent="0.25">
      <c r="A65" s="156"/>
      <c r="B65" s="156"/>
      <c r="C65" s="156"/>
      <c r="D65" s="156"/>
      <c r="E65" s="156"/>
      <c r="F65" s="156"/>
    </row>
    <row r="66" spans="1:6" ht="11.25" customHeight="1" x14ac:dyDescent="0.25">
      <c r="A66" s="149" t="s">
        <v>46</v>
      </c>
      <c r="B66" s="156"/>
      <c r="C66" s="156"/>
      <c r="D66" s="156"/>
      <c r="E66" s="156"/>
      <c r="F66" s="156"/>
    </row>
    <row r="67" spans="1:6" ht="11.25" customHeight="1" x14ac:dyDescent="0.25">
      <c r="A67" s="157"/>
      <c r="B67" s="157"/>
      <c r="C67" s="157"/>
      <c r="D67" s="157"/>
      <c r="E67" s="157"/>
      <c r="F67" s="157"/>
    </row>
    <row r="68" spans="1:6" ht="11.25" customHeight="1" x14ac:dyDescent="0.25">
      <c r="A68" s="99" t="s">
        <v>47</v>
      </c>
      <c r="B68" s="38"/>
      <c r="C68" s="39"/>
      <c r="D68" s="100" t="s">
        <v>48</v>
      </c>
      <c r="E68" s="100" t="s">
        <v>49</v>
      </c>
      <c r="F68" s="101" t="s">
        <v>50</v>
      </c>
    </row>
    <row r="69" spans="1:6" ht="11.25" customHeight="1" x14ac:dyDescent="0.25">
      <c r="A69" s="109" t="s">
        <v>14</v>
      </c>
      <c r="B69" s="38"/>
      <c r="C69" s="25"/>
      <c r="D69" s="61"/>
      <c r="E69" s="61"/>
      <c r="F69" s="30"/>
    </row>
    <row r="70" spans="1:6" ht="11.25" customHeight="1" x14ac:dyDescent="0.25">
      <c r="A70" s="94" t="s">
        <v>121</v>
      </c>
      <c r="B70" s="30"/>
      <c r="C70" s="30"/>
      <c r="D70" s="88" t="s">
        <v>122</v>
      </c>
      <c r="E70" s="88" t="s">
        <v>193</v>
      </c>
      <c r="F70" s="34">
        <v>2600</v>
      </c>
    </row>
    <row r="71" spans="1:6" ht="11.25" customHeight="1" x14ac:dyDescent="0.25">
      <c r="A71" s="15"/>
      <c r="B71" s="14"/>
      <c r="C71" s="14"/>
      <c r="D71" s="80" t="s">
        <v>123</v>
      </c>
      <c r="E71" s="102" t="s">
        <v>189</v>
      </c>
      <c r="F71" s="16"/>
    </row>
    <row r="72" spans="1:6" ht="11.25" customHeight="1" x14ac:dyDescent="0.25">
      <c r="A72" s="103" t="s">
        <v>58</v>
      </c>
      <c r="B72" s="4"/>
      <c r="C72" s="4"/>
      <c r="D72" s="104" t="s">
        <v>194</v>
      </c>
      <c r="E72" s="105" t="s">
        <v>178</v>
      </c>
      <c r="F72" s="43">
        <v>2200</v>
      </c>
    </row>
    <row r="73" spans="1:6" ht="11.25" customHeight="1" x14ac:dyDescent="0.25">
      <c r="A73" s="44"/>
      <c r="B73" s="45"/>
      <c r="C73" s="45"/>
      <c r="D73" s="102" t="s">
        <v>186</v>
      </c>
      <c r="E73" s="102" t="s">
        <v>192</v>
      </c>
      <c r="F73" s="46"/>
    </row>
    <row r="74" spans="1:6" ht="11.25" customHeight="1" x14ac:dyDescent="0.25">
      <c r="A74" s="107" t="s">
        <v>19</v>
      </c>
      <c r="B74" s="40"/>
      <c r="C74" s="4"/>
      <c r="D74" s="51"/>
      <c r="E74" s="3"/>
      <c r="F74" s="43"/>
    </row>
    <row r="75" spans="1:6" ht="11.25" customHeight="1" x14ac:dyDescent="0.25">
      <c r="A75" s="117" t="s">
        <v>124</v>
      </c>
      <c r="B75" s="30"/>
      <c r="C75" s="30"/>
      <c r="D75" s="88" t="s">
        <v>185</v>
      </c>
      <c r="E75" s="88" t="s">
        <v>103</v>
      </c>
      <c r="F75" s="113" t="s">
        <v>125</v>
      </c>
    </row>
    <row r="76" spans="1:6" ht="11.25" customHeight="1" x14ac:dyDescent="0.25">
      <c r="A76" s="69" t="s">
        <v>126</v>
      </c>
      <c r="B76" s="65"/>
      <c r="C76" s="65"/>
      <c r="D76" s="68" t="s">
        <v>39</v>
      </c>
      <c r="E76" s="68" t="s">
        <v>39</v>
      </c>
      <c r="F76" s="116">
        <v>100</v>
      </c>
    </row>
    <row r="77" spans="1:6" ht="11.25" customHeight="1" x14ac:dyDescent="0.25">
      <c r="A77" s="129" t="s">
        <v>171</v>
      </c>
      <c r="B77" s="30"/>
      <c r="C77" s="14"/>
      <c r="D77" s="131" t="s">
        <v>52</v>
      </c>
      <c r="E77" s="131" t="s">
        <v>127</v>
      </c>
      <c r="F77" s="16">
        <v>1000</v>
      </c>
    </row>
    <row r="78" spans="1:6" ht="11.25" customHeight="1" x14ac:dyDescent="0.25">
      <c r="A78" s="78" t="s">
        <v>172</v>
      </c>
      <c r="B78" s="17"/>
      <c r="C78" s="17"/>
      <c r="D78" s="78" t="s">
        <v>54</v>
      </c>
      <c r="E78" s="78" t="s">
        <v>128</v>
      </c>
      <c r="F78" s="47"/>
    </row>
    <row r="79" spans="1:6" ht="11.25" customHeight="1" x14ac:dyDescent="0.25">
      <c r="A79" s="133" t="s">
        <v>129</v>
      </c>
      <c r="B79" s="41"/>
      <c r="C79" s="41"/>
      <c r="D79" s="106" t="s">
        <v>39</v>
      </c>
      <c r="E79" s="133" t="s">
        <v>130</v>
      </c>
      <c r="F79" s="42">
        <v>120</v>
      </c>
    </row>
    <row r="80" spans="1:6" ht="11.25" customHeight="1" x14ac:dyDescent="0.25">
      <c r="A80" s="81" t="s">
        <v>58</v>
      </c>
      <c r="B80" s="18"/>
      <c r="C80" s="18"/>
      <c r="D80" s="81" t="s">
        <v>39</v>
      </c>
      <c r="E80" s="83" t="s">
        <v>131</v>
      </c>
      <c r="F80" s="19">
        <v>100</v>
      </c>
    </row>
    <row r="81" spans="1:6" ht="11.25" customHeight="1" x14ac:dyDescent="0.25">
      <c r="A81" s="133" t="s">
        <v>132</v>
      </c>
      <c r="B81" s="41"/>
      <c r="C81" s="41"/>
      <c r="D81" s="134"/>
      <c r="E81" s="134"/>
      <c r="F81" s="41"/>
    </row>
    <row r="82" spans="1:6" ht="11.25" customHeight="1" x14ac:dyDescent="0.25">
      <c r="A82" s="106" t="s">
        <v>133</v>
      </c>
      <c r="B82" s="41"/>
      <c r="C82" s="14"/>
      <c r="D82" s="131" t="s">
        <v>139</v>
      </c>
      <c r="E82" s="131" t="s">
        <v>134</v>
      </c>
      <c r="F82" s="48">
        <v>70</v>
      </c>
    </row>
    <row r="83" spans="1:6" ht="11.25" customHeight="1" x14ac:dyDescent="0.25">
      <c r="A83" s="94"/>
      <c r="B83" s="30"/>
      <c r="C83" s="14"/>
      <c r="D83" s="80" t="s">
        <v>123</v>
      </c>
      <c r="E83" s="131"/>
      <c r="F83" s="48"/>
    </row>
    <row r="84" spans="1:6" ht="11.25" customHeight="1" x14ac:dyDescent="0.25">
      <c r="A84" s="107" t="s">
        <v>135</v>
      </c>
      <c r="B84" s="40"/>
      <c r="C84" s="40"/>
      <c r="D84" s="108" t="s">
        <v>136</v>
      </c>
      <c r="E84" s="109" t="s">
        <v>80</v>
      </c>
      <c r="F84" s="49">
        <v>100</v>
      </c>
    </row>
    <row r="85" spans="1:6" ht="11.25" customHeight="1" x14ac:dyDescent="0.25">
      <c r="A85" s="110" t="s">
        <v>58</v>
      </c>
      <c r="B85" s="40"/>
      <c r="C85" s="40"/>
      <c r="D85" s="108" t="s">
        <v>137</v>
      </c>
      <c r="E85" s="108" t="s">
        <v>138</v>
      </c>
      <c r="F85" s="49">
        <v>300</v>
      </c>
    </row>
    <row r="86" spans="1:6" ht="11.25" customHeight="1" x14ac:dyDescent="0.25">
      <c r="A86" s="103" t="s">
        <v>58</v>
      </c>
      <c r="B86" s="14"/>
      <c r="C86" s="14"/>
      <c r="D86" s="131" t="s">
        <v>139</v>
      </c>
      <c r="E86" s="85" t="s">
        <v>134</v>
      </c>
      <c r="F86" s="48">
        <v>78</v>
      </c>
    </row>
    <row r="87" spans="1:6" ht="11.25" customHeight="1" x14ac:dyDescent="0.25">
      <c r="A87" s="44"/>
      <c r="B87" s="14"/>
      <c r="C87" s="14"/>
      <c r="D87" s="80" t="s">
        <v>123</v>
      </c>
      <c r="E87" s="21"/>
      <c r="F87" s="48"/>
    </row>
    <row r="88" spans="1:6" ht="11.25" customHeight="1" x14ac:dyDescent="0.25">
      <c r="A88" s="110" t="s">
        <v>58</v>
      </c>
      <c r="B88" s="18"/>
      <c r="C88" s="18"/>
      <c r="D88" s="83" t="s">
        <v>140</v>
      </c>
      <c r="E88" s="83" t="s">
        <v>141</v>
      </c>
      <c r="F88" s="26">
        <v>500</v>
      </c>
    </row>
    <row r="89" spans="1:6" ht="11.25" customHeight="1" x14ac:dyDescent="0.25">
      <c r="A89" s="110" t="s">
        <v>58</v>
      </c>
      <c r="B89" s="14"/>
      <c r="C89" s="14"/>
      <c r="D89" s="131" t="s">
        <v>142</v>
      </c>
      <c r="E89" s="85" t="s">
        <v>143</v>
      </c>
      <c r="F89" s="48">
        <v>300</v>
      </c>
    </row>
    <row r="90" spans="1:6" ht="11.25" customHeight="1" x14ac:dyDescent="0.25">
      <c r="A90" s="110" t="s">
        <v>58</v>
      </c>
      <c r="B90" s="40"/>
      <c r="C90" s="40"/>
      <c r="D90" s="108" t="s">
        <v>144</v>
      </c>
      <c r="E90" s="107" t="s">
        <v>39</v>
      </c>
      <c r="F90" s="111" t="s">
        <v>145</v>
      </c>
    </row>
    <row r="91" spans="1:6" ht="11.25" customHeight="1" x14ac:dyDescent="0.25">
      <c r="A91" s="110" t="s">
        <v>58</v>
      </c>
      <c r="B91" s="4"/>
      <c r="C91" s="4"/>
      <c r="D91" s="105" t="s">
        <v>146</v>
      </c>
      <c r="E91" s="104" t="s">
        <v>147</v>
      </c>
      <c r="F91" s="112" t="s">
        <v>148</v>
      </c>
    </row>
    <row r="92" spans="1:6" ht="11.25" customHeight="1" x14ac:dyDescent="0.25">
      <c r="A92" s="110" t="s">
        <v>58</v>
      </c>
      <c r="B92" s="4"/>
      <c r="C92" s="4"/>
      <c r="D92" s="105" t="s">
        <v>149</v>
      </c>
      <c r="E92" s="105" t="s">
        <v>150</v>
      </c>
      <c r="F92" s="112" t="s">
        <v>30</v>
      </c>
    </row>
    <row r="93" spans="1:6" ht="11.25" customHeight="1" x14ac:dyDescent="0.25">
      <c r="A93" s="96" t="s">
        <v>58</v>
      </c>
      <c r="B93" s="18"/>
      <c r="C93" s="18"/>
      <c r="D93" s="83" t="s">
        <v>151</v>
      </c>
      <c r="E93" s="82" t="s">
        <v>57</v>
      </c>
      <c r="F93" s="91" t="s">
        <v>30</v>
      </c>
    </row>
    <row r="94" spans="1:6" ht="11.25" customHeight="1" x14ac:dyDescent="0.25">
      <c r="A94" s="133" t="s">
        <v>152</v>
      </c>
      <c r="B94" s="41"/>
      <c r="C94" s="41"/>
      <c r="D94" s="131" t="s">
        <v>52</v>
      </c>
      <c r="E94" s="130" t="s">
        <v>153</v>
      </c>
      <c r="F94" s="42">
        <v>800</v>
      </c>
    </row>
    <row r="95" spans="1:6" ht="11.25" customHeight="1" x14ac:dyDescent="0.25">
      <c r="A95" s="9"/>
      <c r="B95" s="17"/>
      <c r="C95" s="17"/>
      <c r="D95" s="78" t="s">
        <v>197</v>
      </c>
      <c r="E95" s="78" t="s">
        <v>198</v>
      </c>
      <c r="F95" s="20"/>
    </row>
    <row r="96" spans="1:6" ht="11.25" customHeight="1" x14ac:dyDescent="0.25">
      <c r="A96" s="107" t="s">
        <v>58</v>
      </c>
      <c r="B96" s="30"/>
      <c r="C96" s="30"/>
      <c r="D96" s="129" t="s">
        <v>154</v>
      </c>
      <c r="E96" s="94" t="s">
        <v>155</v>
      </c>
      <c r="F96" s="113" t="s">
        <v>30</v>
      </c>
    </row>
    <row r="97" spans="1:6" ht="11.25" customHeight="1" x14ac:dyDescent="0.25">
      <c r="A97" s="108" t="s">
        <v>156</v>
      </c>
      <c r="B97" s="40"/>
      <c r="C97" s="40"/>
      <c r="D97" s="108" t="s">
        <v>157</v>
      </c>
      <c r="E97" s="108" t="s">
        <v>103</v>
      </c>
      <c r="F97" s="50">
        <v>40</v>
      </c>
    </row>
    <row r="98" spans="1:6" ht="11.25" customHeight="1" x14ac:dyDescent="0.25">
      <c r="A98" s="107" t="s">
        <v>58</v>
      </c>
      <c r="B98" s="40"/>
      <c r="C98" s="40"/>
      <c r="D98" s="107" t="s">
        <v>39</v>
      </c>
      <c r="E98" s="108" t="s">
        <v>158</v>
      </c>
      <c r="F98" s="111" t="s">
        <v>30</v>
      </c>
    </row>
    <row r="99" spans="1:6" ht="11.25" customHeight="1" x14ac:dyDescent="0.25">
      <c r="A99" s="114" t="s">
        <v>58</v>
      </c>
      <c r="B99" s="4"/>
      <c r="C99" s="4"/>
      <c r="D99" s="105" t="s">
        <v>159</v>
      </c>
      <c r="E99" s="105" t="s">
        <v>91</v>
      </c>
      <c r="F99" s="112" t="s">
        <v>30</v>
      </c>
    </row>
    <row r="100" spans="1:6" ht="11.25" customHeight="1" x14ac:dyDescent="0.25">
      <c r="A100" s="22" t="s">
        <v>160</v>
      </c>
      <c r="B100" s="12"/>
      <c r="C100" s="12"/>
      <c r="D100" s="22" t="s">
        <v>173</v>
      </c>
      <c r="E100" s="22" t="s">
        <v>103</v>
      </c>
      <c r="F100" s="92" t="s">
        <v>30</v>
      </c>
    </row>
    <row r="101" spans="1:6" ht="11.25" customHeight="1" x14ac:dyDescent="0.25">
      <c r="A101" s="9"/>
      <c r="B101" s="29"/>
      <c r="C101" s="29"/>
      <c r="D101" s="98" t="s">
        <v>174</v>
      </c>
      <c r="E101" s="9"/>
      <c r="F101" s="47"/>
    </row>
    <row r="102" spans="1:6" ht="11.25" customHeight="1" x14ac:dyDescent="0.25">
      <c r="A102" s="158" t="s">
        <v>161</v>
      </c>
      <c r="B102" s="159"/>
      <c r="C102" s="159"/>
      <c r="D102" s="159"/>
      <c r="E102" s="159"/>
      <c r="F102" s="159"/>
    </row>
    <row r="103" spans="1:6" ht="11.25" customHeight="1" x14ac:dyDescent="0.25">
      <c r="A103" s="151" t="s">
        <v>196</v>
      </c>
      <c r="B103" s="152"/>
      <c r="C103" s="152"/>
      <c r="D103" s="152"/>
      <c r="E103" s="152"/>
      <c r="F103" s="152"/>
    </row>
    <row r="104" spans="1:6" ht="11.25" customHeight="1" x14ac:dyDescent="0.25">
      <c r="A104" s="153" t="s">
        <v>190</v>
      </c>
      <c r="B104" s="154"/>
      <c r="C104" s="154"/>
      <c r="D104" s="154"/>
      <c r="E104" s="154"/>
      <c r="F104" s="154"/>
    </row>
    <row r="105" spans="1:6" ht="11.25" customHeight="1" x14ac:dyDescent="0.25">
      <c r="A105" s="153" t="s">
        <v>162</v>
      </c>
      <c r="B105" s="154"/>
      <c r="C105" s="154"/>
      <c r="D105" s="154"/>
      <c r="E105" s="154"/>
      <c r="F105" s="154"/>
    </row>
    <row r="106" spans="1:6" ht="48" hidden="1" customHeight="1" x14ac:dyDescent="0.25">
      <c r="A106" s="155"/>
      <c r="B106" s="155"/>
      <c r="C106" s="155"/>
      <c r="D106" s="155"/>
      <c r="E106" s="155"/>
      <c r="F106" s="155"/>
    </row>
  </sheetData>
  <mergeCells count="19">
    <mergeCell ref="A60:F60"/>
    <mergeCell ref="A61:F61"/>
    <mergeCell ref="A62:F62"/>
    <mergeCell ref="A59:F59"/>
    <mergeCell ref="A1:F1"/>
    <mergeCell ref="A2:F2"/>
    <mergeCell ref="A3:F3"/>
    <mergeCell ref="A4:F4"/>
    <mergeCell ref="A5:F5"/>
    <mergeCell ref="A103:F103"/>
    <mergeCell ref="A104:F104"/>
    <mergeCell ref="A105:F105"/>
    <mergeCell ref="A106:F106"/>
    <mergeCell ref="A63:F63"/>
    <mergeCell ref="A64:F64"/>
    <mergeCell ref="A65:F65"/>
    <mergeCell ref="A66:F66"/>
    <mergeCell ref="A67:F67"/>
    <mergeCell ref="A102:F102"/>
  </mergeCells>
  <pageMargins left="0.5" right="0.5" top="0.5" bottom="0.75" header="0.5" footer="0.5"/>
  <pageSetup scale="99" orientation="portrait" r:id="rId1"/>
  <rowBreaks count="1" manualBreakCount="1">
    <brk id="62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B123EA10020DF428D7354A5D49425BD" ma:contentTypeVersion="14" ma:contentTypeDescription="Create a new document." ma:contentTypeScope="" ma:versionID="c7b904319d8e46fffcfddee02bc1a058">
  <xsd:schema xmlns:xsd="http://www.w3.org/2001/XMLSchema" xmlns:xs="http://www.w3.org/2001/XMLSchema" xmlns:p="http://schemas.microsoft.com/office/2006/metadata/properties" xmlns:ns2="06b6e50c-567e-4806-9f26-4a74843187d6" xmlns:ns3="73166ee1-6b64-49a2-af77-8563fe7cb853" xmlns:ns4="31062a0d-ede8-4112-b4bb-00a9c1bc8e16" targetNamespace="http://schemas.microsoft.com/office/2006/metadata/properties" ma:root="true" ma:fieldsID="4e5e08983364a6f97e3f1a6283257c8e" ns2:_="" ns3:_="" ns4:_="">
    <xsd:import namespace="06b6e50c-567e-4806-9f26-4a74843187d6"/>
    <xsd:import namespace="73166ee1-6b64-49a2-af77-8563fe7cb853"/>
    <xsd:import namespace="31062a0d-ede8-4112-b4bb-00a9c1bc8e1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4:TaxCatchAll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b6e50c-567e-4806-9f26-4a74843187d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9c5df3ad-b4e5-45d1-88c9-23db5f1fe61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166ee1-6b64-49a2-af77-8563fe7cb85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062a0d-ede8-4112-b4bb-00a9c1bc8e16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7a2cc7fd-b8b0-448b-9ed7-2340b4d3a54c}" ma:internalName="TaxCatchAll" ma:showField="CatchAllData" ma:web="73166ee1-6b64-49a2-af77-8563fe7cb85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1062a0d-ede8-4112-b4bb-00a9c1bc8e16" xsi:nil="true"/>
    <lcf76f155ced4ddcb4097134ff3c332f xmlns="06b6e50c-567e-4806-9f26-4a74843187d6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8737D0E-0059-47AA-A478-7CE4A3F30A0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E0369C4-20FB-4E5F-AE45-155A15C10B67}"/>
</file>

<file path=customXml/itemProps3.xml><?xml version="1.0" encoding="utf-8"?>
<ds:datastoreItem xmlns:ds="http://schemas.openxmlformats.org/officeDocument/2006/customXml" ds:itemID="{EC34390A-DDAE-4148-973F-C07790246259}">
  <ds:schemaRefs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31062a0d-ede8-4112-b4bb-00a9c1bc8e16"/>
    <ds:schemaRef ds:uri="http://schemas.microsoft.com/sharepoint/v3"/>
    <ds:schemaRef ds:uri="08020ff4-f632-4952-8504-a4a18e274e6c"/>
    <ds:schemaRef ds:uri="d925d976-9e2a-4bab-ad6d-d3ef45ec2550"/>
    <ds:schemaRef ds:uri="http://www.w3.org/XML/1998/namespace"/>
    <ds:schemaRef ds:uri="http://purl.org/dc/dcmitype/"/>
    <ds:schemaRef ds:uri="a26c063d-e4ab-4c2c-a5f9-3b05989843c6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ext</vt:lpstr>
      <vt:lpstr>Table 1</vt:lpstr>
      <vt:lpstr>Table 2</vt:lpstr>
    </vt:vector>
  </TitlesOfParts>
  <Manager/>
  <Company>U.S. Geological Surve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USGS Minerals Yearbook 2019</dc:title>
  <dc:subject/>
  <dc:creator>National Minerals Information Center</dc:creator>
  <cp:keywords>minerals; statistics; Syria</cp:keywords>
  <dc:description/>
  <cp:lastModifiedBy>National Minerals Information Center</cp:lastModifiedBy>
  <cp:revision/>
  <cp:lastPrinted>2023-05-23T18:00:46Z</cp:lastPrinted>
  <dcterms:created xsi:type="dcterms:W3CDTF">2020-08-06T22:03:59Z</dcterms:created>
  <dcterms:modified xsi:type="dcterms:W3CDTF">2023-08-22T17:20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B123EA10020DF428D7354A5D49425BD</vt:lpwstr>
  </property>
  <property fmtid="{D5CDD505-2E9C-101B-9397-08002B2CF9AE}" pid="3" name="{A44787D4-0540-4523-9961-78E4036D8C6D}">
    <vt:lpwstr>{04A7E858-D2F2-4420-AFAC-6C90EE8C0F6B}</vt:lpwstr>
  </property>
  <property fmtid="{D5CDD505-2E9C-101B-9397-08002B2CF9AE}" pid="4" name="MediaServiceImageTags">
    <vt:lpwstr/>
  </property>
</Properties>
</file>